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defaultThemeVersion="166925"/>
  <mc:AlternateContent xmlns:mc="http://schemas.openxmlformats.org/markup-compatibility/2006">
    <mc:Choice Requires="x15">
      <x15ac:absPath xmlns:x15ac="http://schemas.microsoft.com/office/spreadsheetml/2010/11/ac" url="J:\FHCF\Internet\2021\21 Rates\"/>
    </mc:Choice>
  </mc:AlternateContent>
  <xr:revisionPtr revIDLastSave="0" documentId="8_{ECDAA2D6-6BC8-4C67-BBA4-0ACB8CD920D9}" xr6:coauthVersionLast="45" xr6:coauthVersionMax="45" xr10:uidLastSave="{00000000-0000-0000-0000-000000000000}"/>
  <bookViews>
    <workbookView xWindow="-108" yWindow="-108" windowWidth="23256" windowHeight="12576" xr2:uid="{7374A283-50D1-48AE-B7F3-C28C1EFF575D}"/>
  </bookViews>
  <sheets>
    <sheet name="Res 45" sheetId="1" r:id="rId1"/>
  </sheets>
  <externalReferences>
    <externalReference r:id="rId2"/>
    <externalReference r:id="rId3"/>
  </externalReferences>
  <definedNames>
    <definedName name="com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eg">#REF!</definedName>
    <definedName name="mh">#REF!</definedName>
    <definedName name="_xlnm.Print_Area" localSheetId="0">'Res 45'!$A$1:$H$544</definedName>
    <definedName name="res">#REF!</definedName>
    <definedName name="test">'[2]Com 90'!$J$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224" uniqueCount="28">
  <si>
    <t>FHCF 2021 Residential Rates</t>
  </si>
  <si>
    <t>Rates are Dollars per $1000 of Exposure</t>
  </si>
  <si>
    <t>Coverage Level:</t>
  </si>
  <si>
    <t/>
  </si>
  <si>
    <t>Deductible: $0</t>
  </si>
  <si>
    <t>ZIP Code Group</t>
  </si>
  <si>
    <t>Frame</t>
  </si>
  <si>
    <t>Masonry Veneer</t>
  </si>
  <si>
    <t xml:space="preserve"> Masonry </t>
  </si>
  <si>
    <t>Masonry with Reinforced Concrete Roof Deck</t>
  </si>
  <si>
    <t>Superior</t>
  </si>
  <si>
    <t>Superior with Reinforced Concrete Roof Deck</t>
  </si>
  <si>
    <t>Non-MH Default and Unknown</t>
  </si>
  <si>
    <t>Deductible: $1 - $500</t>
  </si>
  <si>
    <t>Deductible: $501 - $1,500</t>
  </si>
  <si>
    <t>Deductible: $1,501 - $2,500</t>
  </si>
  <si>
    <t>Deductible: Greater Than $2,500</t>
  </si>
  <si>
    <t>Deductible: 1%</t>
  </si>
  <si>
    <t>Deductible: 2%</t>
  </si>
  <si>
    <t>Deductible: 3%</t>
  </si>
  <si>
    <t>Deductible: 4%</t>
  </si>
  <si>
    <t>Deductible: 5%</t>
  </si>
  <si>
    <t>Deductible: 6%</t>
  </si>
  <si>
    <t>Deductible: 7%</t>
  </si>
  <si>
    <t>Deductible: 8%</t>
  </si>
  <si>
    <t>Deductible: 9%</t>
  </si>
  <si>
    <t>Deductible: 10% to 14%</t>
  </si>
  <si>
    <t>Deductible: 15% or Great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0.0000"/>
    <numFmt numFmtId="165" formatCode="_(* #,##0_);_(* \(#,##0\);_(* &quot;-&quot;??_);_(@_)"/>
  </numFmts>
  <fonts count="3" x14ac:knownFonts="1">
    <font>
      <sz val="10"/>
      <name val="Arial"/>
    </font>
    <font>
      <b/>
      <sz val="10"/>
      <name val="Arial"/>
      <family val="2"/>
    </font>
    <font>
      <sz val="10"/>
      <name val="Arial"/>
      <family val="2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3">
    <xf numFmtId="0" fontId="0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</cellStyleXfs>
  <cellXfs count="19">
    <xf numFmtId="0" fontId="0" fillId="0" borderId="0" xfId="0"/>
    <xf numFmtId="0" fontId="1" fillId="0" borderId="0" xfId="0" applyFont="1" applyAlignment="1">
      <alignment horizontal="left"/>
    </xf>
    <xf numFmtId="0" fontId="2" fillId="0" borderId="0" xfId="0" applyFont="1" applyAlignment="1">
      <alignment horizontal="centerContinuous"/>
    </xf>
    <xf numFmtId="0" fontId="2" fillId="0" borderId="0" xfId="0" applyFont="1"/>
    <xf numFmtId="164" fontId="2" fillId="0" borderId="0" xfId="0" applyNumberFormat="1" applyFont="1"/>
    <xf numFmtId="0" fontId="1" fillId="0" borderId="0" xfId="0" applyFont="1" applyAlignment="1">
      <alignment horizontal="right"/>
    </xf>
    <xf numFmtId="0" fontId="1" fillId="0" borderId="0" xfId="0" quotePrefix="1" applyFont="1" applyAlignment="1">
      <alignment horizontal="left"/>
    </xf>
    <xf numFmtId="9" fontId="1" fillId="0" borderId="0" xfId="2" quotePrefix="1" applyFont="1" applyAlignment="1">
      <alignment horizontal="left"/>
    </xf>
    <xf numFmtId="0" fontId="1" fillId="0" borderId="0" xfId="0" quotePrefix="1" applyFont="1" applyAlignment="1">
      <alignment horizontal="right"/>
    </xf>
    <xf numFmtId="165" fontId="2" fillId="0" borderId="0" xfId="1" applyNumberFormat="1" applyFont="1" applyAlignment="1">
      <alignment horizontal="centerContinuous"/>
    </xf>
    <xf numFmtId="165" fontId="2" fillId="0" borderId="0" xfId="1" applyNumberFormat="1" applyFont="1"/>
    <xf numFmtId="0" fontId="1" fillId="0" borderId="0" xfId="0" applyFont="1"/>
    <xf numFmtId="165" fontId="1" fillId="0" borderId="0" xfId="1" applyNumberFormat="1" applyFont="1"/>
    <xf numFmtId="165" fontId="1" fillId="0" borderId="0" xfId="1" applyNumberFormat="1" applyFont="1" applyAlignment="1">
      <alignment horizontal="center"/>
    </xf>
    <xf numFmtId="0" fontId="1" fillId="0" borderId="0" xfId="0" applyFont="1" applyAlignment="1">
      <alignment horizontal="center"/>
    </xf>
    <xf numFmtId="0" fontId="2" fillId="0" borderId="0" xfId="0" applyFont="1" applyAlignment="1">
      <alignment horizontal="center"/>
    </xf>
    <xf numFmtId="0" fontId="1" fillId="0" borderId="1" xfId="0" applyFont="1" applyBorder="1" applyAlignment="1">
      <alignment horizontal="center" wrapText="1"/>
    </xf>
    <xf numFmtId="165" fontId="1" fillId="0" borderId="1" xfId="1" applyNumberFormat="1" applyFont="1" applyBorder="1" applyAlignment="1">
      <alignment horizontal="center" wrapText="1"/>
    </xf>
    <xf numFmtId="164" fontId="2" fillId="0" borderId="0" xfId="1" applyNumberFormat="1" applyFont="1" applyAlignment="1">
      <alignment horizontal="center"/>
    </xf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2021%20Final%20Rate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FHCF%20Actuary/00%20FHCF%20Ratemaking/2021/Ratemaking%20Formula%20Report/FINAL/031621/formatted/Proposed%20Rates/14%202021%20Proposed%20Rates%20cov%2020210301.FINAL.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 90"/>
      <sheetName val="Com 75"/>
      <sheetName val="Com 45"/>
      <sheetName val="Res 90"/>
      <sheetName val="Res 75"/>
      <sheetName val="Res 45"/>
      <sheetName val="MH 90"/>
      <sheetName val="MH 75"/>
      <sheetName val="MH 45"/>
      <sheetName val="Ten 90"/>
      <sheetName val="Ten 75"/>
      <sheetName val="Ten 45"/>
      <sheetName val="Condo 90"/>
      <sheetName val="Condo 75"/>
      <sheetName val="Condo 4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s"/>
      <sheetName val="Com 90"/>
      <sheetName val="Com 75"/>
      <sheetName val="Com 45"/>
      <sheetName val="Res 90"/>
      <sheetName val="Res 75"/>
      <sheetName val="Res 45"/>
      <sheetName val="Res old 90"/>
      <sheetName val="Res old 75"/>
      <sheetName val="Res old 45"/>
      <sheetName val="MH 90"/>
      <sheetName val="MH 75"/>
      <sheetName val="MH 45"/>
      <sheetName val="Ten 90"/>
      <sheetName val="Ten 75"/>
      <sheetName val="Ten 45"/>
      <sheetName val="Condo 90"/>
      <sheetName val="Condo 75"/>
      <sheetName val="Condo 45"/>
    </sheetNames>
    <sheetDataSet>
      <sheetData sheetId="0" refreshError="1"/>
      <sheetData sheetId="1">
        <row r="5">
          <cell r="J5" t="str">
            <v/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 refreshError="1"/>
      <sheetData sheetId="1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A18A86-38D8-4D9C-9798-96FC8CDDD371}">
  <dimension ref="A1:N544"/>
  <sheetViews>
    <sheetView tabSelected="1" view="pageBreakPreview" zoomScaleNormal="85" zoomScaleSheetLayoutView="100" workbookViewId="0"/>
  </sheetViews>
  <sheetFormatPr defaultColWidth="9.109375" defaultRowHeight="13.2" x14ac:dyDescent="0.25"/>
  <cols>
    <col min="1" max="1" width="11.109375" style="3" customWidth="1"/>
    <col min="2" max="2" width="18.109375" style="3" customWidth="1"/>
    <col min="3" max="3" width="16.88671875" style="3" customWidth="1"/>
    <col min="4" max="4" width="18.109375" style="3" customWidth="1"/>
    <col min="5" max="5" width="20.6640625" style="3" customWidth="1"/>
    <col min="6" max="6" width="18.109375" style="3" customWidth="1"/>
    <col min="7" max="7" width="20.44140625" style="3" customWidth="1"/>
    <col min="8" max="8" width="17.5546875" style="3" customWidth="1"/>
    <col min="9" max="13" width="9.109375" style="3"/>
    <col min="14" max="14" width="9.6640625" style="3" bestFit="1" customWidth="1"/>
    <col min="15" max="16384" width="9.109375" style="3"/>
  </cols>
  <sheetData>
    <row r="1" spans="1:14" ht="18" customHeight="1" x14ac:dyDescent="0.25">
      <c r="A1" s="1" t="s">
        <v>0</v>
      </c>
      <c r="B1" s="2"/>
      <c r="C1" s="2"/>
      <c r="D1" s="2"/>
      <c r="E1" s="2"/>
      <c r="F1" s="2"/>
      <c r="G1" s="2"/>
      <c r="N1" s="4"/>
    </row>
    <row r="2" spans="1:14" ht="18" customHeight="1" x14ac:dyDescent="0.25">
      <c r="A2" s="1" t="s">
        <v>1</v>
      </c>
      <c r="D2" s="2"/>
      <c r="E2" s="2"/>
      <c r="H2" s="5"/>
    </row>
    <row r="3" spans="1:14" ht="18" customHeight="1" x14ac:dyDescent="0.25">
      <c r="A3" s="6" t="s">
        <v>2</v>
      </c>
      <c r="B3" s="2"/>
      <c r="C3" s="7">
        <v>0.45</v>
      </c>
      <c r="D3" s="2"/>
      <c r="E3" s="2"/>
      <c r="H3" s="5" t="s">
        <v>3</v>
      </c>
    </row>
    <row r="4" spans="1:14" ht="18" customHeight="1" x14ac:dyDescent="0.25">
      <c r="A4" s="6" t="s">
        <v>4</v>
      </c>
      <c r="B4" s="2"/>
      <c r="H4" s="8" t="s">
        <v>3</v>
      </c>
    </row>
    <row r="5" spans="1:14" ht="14.25" customHeight="1" x14ac:dyDescent="0.25">
      <c r="A5" s="1"/>
      <c r="B5" s="9"/>
      <c r="C5" s="10"/>
      <c r="D5" s="9"/>
      <c r="E5" s="9"/>
      <c r="H5" s="8"/>
    </row>
    <row r="6" spans="1:14" ht="14.25" customHeight="1" x14ac:dyDescent="0.25">
      <c r="A6" s="11"/>
      <c r="B6" s="12"/>
      <c r="C6" s="13"/>
      <c r="D6" s="13"/>
      <c r="E6" s="13"/>
      <c r="F6" s="14"/>
      <c r="G6" s="14"/>
    </row>
    <row r="7" spans="1:14" s="11" customFormat="1" ht="14.25" customHeight="1" x14ac:dyDescent="0.25">
      <c r="D7" s="15"/>
      <c r="E7" s="15"/>
      <c r="F7" s="15"/>
      <c r="G7" s="15"/>
      <c r="H7" s="3"/>
      <c r="M7" s="3"/>
    </row>
    <row r="8" spans="1:14" s="11" customFormat="1" ht="14.25" customHeight="1" x14ac:dyDescent="0.25">
      <c r="A8" s="14"/>
      <c r="B8" s="14"/>
      <c r="D8" s="15"/>
      <c r="E8" s="15"/>
      <c r="F8" s="15"/>
      <c r="G8" s="15"/>
      <c r="H8" s="14"/>
      <c r="M8" s="3"/>
    </row>
    <row r="9" spans="1:14" s="11" customFormat="1" ht="39.6" x14ac:dyDescent="0.25">
      <c r="A9" s="16" t="s">
        <v>5</v>
      </c>
      <c r="B9" s="16" t="s">
        <v>6</v>
      </c>
      <c r="C9" s="16" t="s">
        <v>7</v>
      </c>
      <c r="D9" s="17" t="s">
        <v>8</v>
      </c>
      <c r="E9" s="17" t="s">
        <v>9</v>
      </c>
      <c r="F9" s="16" t="s">
        <v>10</v>
      </c>
      <c r="G9" s="16" t="s">
        <v>11</v>
      </c>
      <c r="H9" s="16" t="s">
        <v>12</v>
      </c>
      <c r="M9" s="3"/>
    </row>
    <row r="10" spans="1:14" ht="19.5" customHeight="1" x14ac:dyDescent="0.25">
      <c r="A10" s="15">
        <v>1</v>
      </c>
      <c r="B10" s="18">
        <v>5.9986431014581273E-2</v>
      </c>
      <c r="C10" s="18">
        <v>5.4744461781010369E-2</v>
      </c>
      <c r="D10" s="18">
        <v>4.5836404215958165E-2</v>
      </c>
      <c r="E10" s="18">
        <v>3.7688638330217954E-2</v>
      </c>
      <c r="F10" s="18">
        <v>3.2520178574867033E-2</v>
      </c>
      <c r="G10" s="18">
        <v>2.2296522448057222E-2</v>
      </c>
      <c r="H10" s="18">
        <v>6.0876430108682891E-2</v>
      </c>
    </row>
    <row r="11" spans="1:14" ht="12.75" customHeight="1" x14ac:dyDescent="0.25">
      <c r="A11" s="15">
        <v>2</v>
      </c>
      <c r="B11" s="18">
        <v>0.10897193231994781</v>
      </c>
      <c r="C11" s="18">
        <v>9.9449320174459677E-2</v>
      </c>
      <c r="D11" s="18">
        <v>8.3266856412861551E-2</v>
      </c>
      <c r="E11" s="18">
        <v>6.8465545889089277E-2</v>
      </c>
      <c r="F11" s="18">
        <v>5.9076471774618791E-2</v>
      </c>
      <c r="G11" s="18">
        <v>4.0504078907266337E-2</v>
      </c>
      <c r="H11" s="18">
        <v>0.11058871330536235</v>
      </c>
    </row>
    <row r="12" spans="1:14" ht="12.75" customHeight="1" x14ac:dyDescent="0.25">
      <c r="A12" s="15">
        <v>3</v>
      </c>
      <c r="B12" s="18">
        <v>0.15457611575351016</v>
      </c>
      <c r="C12" s="18">
        <v>0.14106834025628423</v>
      </c>
      <c r="D12" s="18">
        <v>0.11811360009213388</v>
      </c>
      <c r="E12" s="18">
        <v>9.7118018568363357E-2</v>
      </c>
      <c r="F12" s="18">
        <v>8.3799666069340958E-2</v>
      </c>
      <c r="G12" s="18">
        <v>5.7454823975006397E-2</v>
      </c>
      <c r="H12" s="18">
        <v>0.15686951112082134</v>
      </c>
    </row>
    <row r="13" spans="1:14" ht="12.75" customHeight="1" x14ac:dyDescent="0.25">
      <c r="A13" s="15">
        <v>4</v>
      </c>
      <c r="B13" s="18">
        <v>0.2029539584840056</v>
      </c>
      <c r="C13" s="18">
        <v>0.18521864087616227</v>
      </c>
      <c r="D13" s="18">
        <v>0.15507973254885615</v>
      </c>
      <c r="E13" s="18">
        <v>0.12751314271606615</v>
      </c>
      <c r="F13" s="18">
        <v>0.1100265320130762</v>
      </c>
      <c r="G13" s="18">
        <v>7.5436518137922626E-2</v>
      </c>
      <c r="H13" s="18">
        <v>0.20596512011072743</v>
      </c>
    </row>
    <row r="14" spans="1:14" ht="12.75" customHeight="1" x14ac:dyDescent="0.25">
      <c r="A14" s="15">
        <v>5</v>
      </c>
      <c r="B14" s="18">
        <v>0.25422779026663983</v>
      </c>
      <c r="C14" s="18">
        <v>0.23201186189156275</v>
      </c>
      <c r="D14" s="18">
        <v>0.19425872752387952</v>
      </c>
      <c r="E14" s="18">
        <v>0.15972777641198324</v>
      </c>
      <c r="F14" s="18">
        <v>0.1378233876950494</v>
      </c>
      <c r="G14" s="18">
        <v>9.4494630481054401E-2</v>
      </c>
      <c r="H14" s="18">
        <v>0.25799968499692916</v>
      </c>
    </row>
    <row r="15" spans="1:14" ht="19.5" customHeight="1" x14ac:dyDescent="0.25">
      <c r="A15" s="15">
        <v>6</v>
      </c>
      <c r="B15" s="18">
        <v>0.30853586786989468</v>
      </c>
      <c r="C15" s="18">
        <v>0.28157417837658327</v>
      </c>
      <c r="D15" s="18">
        <v>0.23575622879394717</v>
      </c>
      <c r="E15" s="18">
        <v>0.19384878445630169</v>
      </c>
      <c r="F15" s="18">
        <v>0.16726518564576073</v>
      </c>
      <c r="G15" s="18">
        <v>0.11468055004505495</v>
      </c>
      <c r="H15" s="18">
        <v>0.31311351381844788</v>
      </c>
    </row>
    <row r="16" spans="1:14" ht="12.75" customHeight="1" x14ac:dyDescent="0.25">
      <c r="A16" s="15">
        <v>7</v>
      </c>
      <c r="B16" s="18">
        <v>0.36603434243729155</v>
      </c>
      <c r="C16" s="18">
        <v>0.33404809606400354</v>
      </c>
      <c r="D16" s="18">
        <v>0.279691553458146</v>
      </c>
      <c r="E16" s="18">
        <v>0.22997427443557883</v>
      </c>
      <c r="F16" s="18">
        <v>0.19843657939411824</v>
      </c>
      <c r="G16" s="18">
        <v>0.13605231708032636</v>
      </c>
      <c r="H16" s="18">
        <v>0.37146507448234495</v>
      </c>
    </row>
    <row r="17" spans="1:8" ht="12.75" customHeight="1" x14ac:dyDescent="0.25">
      <c r="A17" s="15">
        <v>8</v>
      </c>
      <c r="B17" s="18">
        <v>0.42689944904970833</v>
      </c>
      <c r="C17" s="18">
        <v>0.389594449570693</v>
      </c>
      <c r="D17" s="18">
        <v>0.3261993650106616</v>
      </c>
      <c r="E17" s="18">
        <v>0.2682149723942211</v>
      </c>
      <c r="F17" s="18">
        <v>0.2314331104851742</v>
      </c>
      <c r="G17" s="18">
        <v>0.15867543689149285</v>
      </c>
      <c r="H17" s="18">
        <v>0.4332332168118605</v>
      </c>
    </row>
    <row r="18" spans="1:8" ht="12.75" customHeight="1" x14ac:dyDescent="0.25">
      <c r="A18" s="15">
        <v>9</v>
      </c>
      <c r="B18" s="18">
        <v>0.49132993928799745</v>
      </c>
      <c r="C18" s="18">
        <v>0.44839462238851585</v>
      </c>
      <c r="D18" s="18">
        <v>0.37543153209319235</v>
      </c>
      <c r="E18" s="18">
        <v>0.30869575117966441</v>
      </c>
      <c r="F18" s="18">
        <v>0.26636252723453996</v>
      </c>
      <c r="G18" s="18">
        <v>0.18262378400332802</v>
      </c>
      <c r="H18" s="18">
        <v>0.49861964120016872</v>
      </c>
    </row>
    <row r="19" spans="1:8" ht="12.75" customHeight="1" x14ac:dyDescent="0.25">
      <c r="A19" s="15">
        <v>10</v>
      </c>
      <c r="B19" s="18">
        <v>0.55954977857281096</v>
      </c>
      <c r="C19" s="18">
        <v>0.51065300851464379</v>
      </c>
      <c r="D19" s="18">
        <v>0.42755918956703542</v>
      </c>
      <c r="E19" s="18">
        <v>0.35155732514338223</v>
      </c>
      <c r="F19" s="18">
        <v>0.30334624702529722</v>
      </c>
      <c r="G19" s="18">
        <v>0.20798060474245428</v>
      </c>
      <c r="H19" s="18">
        <v>0.56785163596975308</v>
      </c>
    </row>
    <row r="20" spans="1:8" ht="19.5" customHeight="1" x14ac:dyDescent="0.25">
      <c r="A20" s="15">
        <v>11</v>
      </c>
      <c r="B20" s="18">
        <v>0.63181113081744011</v>
      </c>
      <c r="C20" s="18">
        <v>0.57659973628777372</v>
      </c>
      <c r="D20" s="18">
        <v>0.4827750191247473</v>
      </c>
      <c r="E20" s="18">
        <v>0.39695812535665553</v>
      </c>
      <c r="F20" s="18">
        <v>0.34252097436464313</v>
      </c>
      <c r="G20" s="18">
        <v>0.23483962661121158</v>
      </c>
      <c r="H20" s="18">
        <v>0.64118510630756642</v>
      </c>
    </row>
    <row r="21" spans="1:8" ht="12.75" customHeight="1" x14ac:dyDescent="0.25">
      <c r="A21" s="15">
        <v>12</v>
      </c>
      <c r="B21" s="18">
        <v>0.70839765337552307</v>
      </c>
      <c r="C21" s="18">
        <v>0.64649367540381009</v>
      </c>
      <c r="D21" s="18">
        <v>0.54129576700210613</v>
      </c>
      <c r="E21" s="18">
        <v>0.4450763697802827</v>
      </c>
      <c r="F21" s="18">
        <v>0.3840404871593206</v>
      </c>
      <c r="G21" s="18">
        <v>0.26330628299588399</v>
      </c>
      <c r="H21" s="18">
        <v>0.7189079180988015</v>
      </c>
    </row>
    <row r="22" spans="1:8" ht="12.75" customHeight="1" x14ac:dyDescent="0.25">
      <c r="A22" s="15">
        <v>13</v>
      </c>
      <c r="B22" s="18">
        <v>0.78962812527936754</v>
      </c>
      <c r="C22" s="18">
        <v>0.72062574809725832</v>
      </c>
      <c r="D22" s="18">
        <v>0.60336501636172546</v>
      </c>
      <c r="E22" s="18">
        <v>0.4961123428361352</v>
      </c>
      <c r="F22" s="18">
        <v>0.42807760367641479</v>
      </c>
      <c r="G22" s="18">
        <v>0.29349906175663582</v>
      </c>
      <c r="H22" s="18">
        <v>0.80134357999620132</v>
      </c>
    </row>
    <row r="23" spans="1:8" ht="12.75" customHeight="1" x14ac:dyDescent="0.25">
      <c r="A23" s="15">
        <v>14</v>
      </c>
      <c r="B23" s="18">
        <v>0.87586043119704771</v>
      </c>
      <c r="C23" s="18">
        <v>0.79932256495657994</v>
      </c>
      <c r="D23" s="18">
        <v>0.66925623148596192</v>
      </c>
      <c r="E23" s="18">
        <v>0.55029089847186163</v>
      </c>
      <c r="F23" s="18">
        <v>0.47482634234839649</v>
      </c>
      <c r="G23" s="18">
        <v>0.32555098603554367</v>
      </c>
      <c r="H23" s="18">
        <v>0.8888552864858269</v>
      </c>
    </row>
    <row r="24" spans="1:8" ht="12.75" customHeight="1" x14ac:dyDescent="0.25">
      <c r="A24" s="15">
        <v>15</v>
      </c>
      <c r="B24" s="18">
        <v>0.96749592220126346</v>
      </c>
      <c r="C24" s="18">
        <v>0.88295040462327079</v>
      </c>
      <c r="D24" s="18">
        <v>0.73927608989654259</v>
      </c>
      <c r="E24" s="18">
        <v>0.60786419997116814</v>
      </c>
      <c r="F24" s="18">
        <v>0.52450428585746034</v>
      </c>
      <c r="G24" s="18">
        <v>0.35961123512283483</v>
      </c>
      <c r="H24" s="18">
        <v>0.98185034335522137</v>
      </c>
    </row>
    <row r="25" spans="1:8" ht="19.5" customHeight="1" x14ac:dyDescent="0.25">
      <c r="A25" s="15">
        <v>16</v>
      </c>
      <c r="B25" s="18">
        <v>1.0649841721095903</v>
      </c>
      <c r="C25" s="18">
        <v>0.97191955449495915</v>
      </c>
      <c r="D25" s="18">
        <v>0.81376811673538241</v>
      </c>
      <c r="E25" s="18">
        <v>0.66911470829608777</v>
      </c>
      <c r="F25" s="18">
        <v>0.57735515966922979</v>
      </c>
      <c r="G25" s="18">
        <v>0.39584691235414826</v>
      </c>
      <c r="H25" s="18">
        <v>1.0807849946019252</v>
      </c>
    </row>
    <row r="26" spans="1:8" ht="12.75" customHeight="1" x14ac:dyDescent="0.25">
      <c r="A26" s="15">
        <v>17</v>
      </c>
      <c r="B26" s="18">
        <v>1.1688281445394122</v>
      </c>
      <c r="C26" s="18">
        <v>1.0666890262525108</v>
      </c>
      <c r="D26" s="18">
        <v>0.89311663297778288</v>
      </c>
      <c r="E26" s="18">
        <v>0.73435842847556221</v>
      </c>
      <c r="F26" s="18">
        <v>0.63365163322539964</v>
      </c>
      <c r="G26" s="18">
        <v>0.43444496566747426</v>
      </c>
      <c r="H26" s="18">
        <v>1.1861696661503192</v>
      </c>
    </row>
    <row r="27" spans="1:8" ht="12.75" customHeight="1" x14ac:dyDescent="0.25">
      <c r="A27" s="15">
        <v>18</v>
      </c>
      <c r="B27" s="18">
        <v>1.2795897805713647</v>
      </c>
      <c r="C27" s="18">
        <v>1.1677716552403814</v>
      </c>
      <c r="D27" s="18">
        <v>0.97775102503800282</v>
      </c>
      <c r="E27" s="18">
        <v>0.80394842025648316</v>
      </c>
      <c r="F27" s="18">
        <v>0.69369834915900741</v>
      </c>
      <c r="G27" s="18">
        <v>0.47561426449723249</v>
      </c>
      <c r="H27" s="18">
        <v>1.298574636417404</v>
      </c>
    </row>
    <row r="28" spans="1:8" ht="12.75" customHeight="1" x14ac:dyDescent="0.25">
      <c r="A28" s="15">
        <v>19</v>
      </c>
      <c r="B28" s="18">
        <v>1.3978960096031023</v>
      </c>
      <c r="C28" s="18">
        <v>1.2757395860564205</v>
      </c>
      <c r="D28" s="18">
        <v>1.068150337740009</v>
      </c>
      <c r="E28" s="18">
        <v>0.87827857463931791</v>
      </c>
      <c r="F28" s="18">
        <v>0.75783518193200605</v>
      </c>
      <c r="G28" s="18">
        <v>0.51958783396513342</v>
      </c>
      <c r="H28" s="18">
        <v>1.4186361363476425</v>
      </c>
    </row>
    <row r="29" spans="1:8" ht="12.75" customHeight="1" x14ac:dyDescent="0.25">
      <c r="A29" s="15">
        <v>20</v>
      </c>
      <c r="B29" s="18">
        <v>1.5244451760758813</v>
      </c>
      <c r="C29" s="18">
        <v>1.3912301376730649</v>
      </c>
      <c r="D29" s="18">
        <v>1.1648481850619958</v>
      </c>
      <c r="E29" s="18">
        <v>0.95778765170082458</v>
      </c>
      <c r="F29" s="18">
        <v>0.82644072192812612</v>
      </c>
      <c r="G29" s="18">
        <v>0.56662524364795619</v>
      </c>
      <c r="H29" s="18">
        <v>1.5470628714907881</v>
      </c>
    </row>
    <row r="30" spans="1:8" ht="19.5" customHeight="1" x14ac:dyDescent="0.25">
      <c r="A30" s="15">
        <v>21</v>
      </c>
      <c r="B30" s="18">
        <v>1.6600138616299498</v>
      </c>
      <c r="C30" s="18">
        <v>1.5149520294324279</v>
      </c>
      <c r="D30" s="18">
        <v>1.2684379630331497</v>
      </c>
      <c r="E30" s="18">
        <v>1.0429635668591772</v>
      </c>
      <c r="F30" s="18">
        <v>0.89993597391780777</v>
      </c>
      <c r="G30" s="18">
        <v>0.61701514332335361</v>
      </c>
      <c r="H30" s="18">
        <v>1.6846429453753664</v>
      </c>
    </row>
    <row r="31" spans="1:8" ht="12.75" customHeight="1" x14ac:dyDescent="0.25">
      <c r="A31" s="15">
        <v>22</v>
      </c>
      <c r="B31" s="18">
        <v>1.8054640651128546</v>
      </c>
      <c r="C31" s="18">
        <v>1.6476919336230029</v>
      </c>
      <c r="D31" s="18">
        <v>1.3795783360704323</v>
      </c>
      <c r="E31" s="18">
        <v>1.1343479019730851</v>
      </c>
      <c r="F31" s="18">
        <v>0.97878824952435362</v>
      </c>
      <c r="G31" s="18">
        <v>0.67107793172699737</v>
      </c>
      <c r="H31" s="18">
        <v>1.8322511460444217</v>
      </c>
    </row>
    <row r="32" spans="1:8" ht="12.75" customHeight="1" x14ac:dyDescent="0.25">
      <c r="A32" s="15">
        <v>23</v>
      </c>
      <c r="B32" s="18">
        <v>1.9617506807830964</v>
      </c>
      <c r="C32" s="18">
        <v>1.7903213001936411</v>
      </c>
      <c r="D32" s="18">
        <v>1.4989989511702706</v>
      </c>
      <c r="E32" s="18">
        <v>1.2325406037928972</v>
      </c>
      <c r="F32" s="18">
        <v>1.0635152213494061</v>
      </c>
      <c r="G32" s="18">
        <v>0.72916853614677701</v>
      </c>
      <c r="H32" s="18">
        <v>1.9908565352108383</v>
      </c>
    </row>
    <row r="33" spans="1:13" ht="12.75" customHeight="1" x14ac:dyDescent="0.25">
      <c r="A33" s="15">
        <v>24</v>
      </c>
      <c r="B33" s="18">
        <v>2.129929186876141</v>
      </c>
      <c r="C33" s="18">
        <v>1.943803373447176</v>
      </c>
      <c r="D33" s="18">
        <v>1.6275063128408287</v>
      </c>
      <c r="E33" s="18">
        <v>1.3382048145794398</v>
      </c>
      <c r="F33" s="18">
        <v>1.1546890911412384</v>
      </c>
      <c r="G33" s="18">
        <v>0.79167927020716489</v>
      </c>
      <c r="H33" s="18">
        <v>2.1615302508960954</v>
      </c>
    </row>
    <row r="34" spans="1:13" ht="12.75" customHeight="1" x14ac:dyDescent="0.25">
      <c r="A34" s="15">
        <v>25</v>
      </c>
      <c r="B34" s="18">
        <v>2.3111634210475946</v>
      </c>
      <c r="C34" s="18">
        <v>2.1092002880193754</v>
      </c>
      <c r="D34" s="18">
        <v>1.7659897244182416</v>
      </c>
      <c r="E34" s="18">
        <v>1.4520717573065645</v>
      </c>
      <c r="F34" s="18">
        <v>1.2529408050613797</v>
      </c>
      <c r="G34" s="18">
        <v>0.85904272394519476</v>
      </c>
      <c r="H34" s="18">
        <v>2.3454533982351546</v>
      </c>
    </row>
    <row r="35" spans="1:13" ht="18" customHeight="1" x14ac:dyDescent="0.25">
      <c r="A35" s="1" t="s">
        <v>0</v>
      </c>
      <c r="B35" s="2"/>
      <c r="C35" s="2"/>
      <c r="D35" s="2"/>
      <c r="E35" s="2"/>
      <c r="F35" s="2"/>
      <c r="G35" s="2"/>
    </row>
    <row r="36" spans="1:13" ht="18" customHeight="1" x14ac:dyDescent="0.25">
      <c r="A36" s="1" t="s">
        <v>1</v>
      </c>
      <c r="D36" s="2"/>
      <c r="E36" s="2"/>
      <c r="H36" s="5"/>
    </row>
    <row r="37" spans="1:13" ht="18" customHeight="1" x14ac:dyDescent="0.25">
      <c r="A37" s="6" t="s">
        <v>2</v>
      </c>
      <c r="B37" s="2"/>
      <c r="C37" s="7">
        <v>0.45</v>
      </c>
      <c r="D37" s="2"/>
      <c r="E37" s="2"/>
      <c r="H37" s="5" t="s">
        <v>3</v>
      </c>
    </row>
    <row r="38" spans="1:13" ht="18" customHeight="1" x14ac:dyDescent="0.25">
      <c r="A38" s="6" t="s">
        <v>13</v>
      </c>
      <c r="B38" s="2"/>
      <c r="H38" s="8" t="s">
        <v>3</v>
      </c>
    </row>
    <row r="39" spans="1:13" ht="14.25" customHeight="1" x14ac:dyDescent="0.25">
      <c r="A39" s="1"/>
      <c r="B39" s="9"/>
      <c r="C39" s="10"/>
      <c r="D39" s="9"/>
      <c r="E39" s="9"/>
      <c r="H39" s="8"/>
    </row>
    <row r="40" spans="1:13" ht="14.25" customHeight="1" x14ac:dyDescent="0.25">
      <c r="A40" s="11"/>
      <c r="B40" s="12"/>
      <c r="C40" s="13"/>
      <c r="D40" s="13"/>
      <c r="E40" s="13"/>
      <c r="F40" s="14"/>
      <c r="G40" s="14"/>
    </row>
    <row r="41" spans="1:13" s="11" customFormat="1" ht="14.25" customHeight="1" x14ac:dyDescent="0.25">
      <c r="D41" s="15"/>
      <c r="E41" s="15"/>
      <c r="F41" s="15"/>
      <c r="G41" s="15"/>
      <c r="H41" s="3"/>
      <c r="M41" s="3"/>
    </row>
    <row r="42" spans="1:13" s="11" customFormat="1" ht="14.25" customHeight="1" x14ac:dyDescent="0.25">
      <c r="A42" s="14"/>
      <c r="B42" s="14"/>
      <c r="D42" s="15"/>
      <c r="E42" s="15"/>
      <c r="F42" s="15"/>
      <c r="G42" s="15"/>
      <c r="H42" s="14"/>
      <c r="M42" s="3"/>
    </row>
    <row r="43" spans="1:13" s="11" customFormat="1" ht="39" customHeight="1" x14ac:dyDescent="0.25">
      <c r="A43" s="16" t="s">
        <v>5</v>
      </c>
      <c r="B43" s="16" t="s">
        <v>6</v>
      </c>
      <c r="C43" s="16" t="s">
        <v>7</v>
      </c>
      <c r="D43" s="16" t="s">
        <v>8</v>
      </c>
      <c r="E43" s="16" t="s">
        <v>9</v>
      </c>
      <c r="F43" s="16" t="s">
        <v>10</v>
      </c>
      <c r="G43" s="16" t="s">
        <v>11</v>
      </c>
      <c r="H43" s="16" t="s">
        <v>12</v>
      </c>
      <c r="M43" s="3"/>
    </row>
    <row r="44" spans="1:13" ht="19.5" customHeight="1" x14ac:dyDescent="0.25">
      <c r="A44" s="15">
        <v>1</v>
      </c>
      <c r="B44" s="18">
        <v>5.8064989894165156E-2</v>
      </c>
      <c r="C44" s="18">
        <v>5.2990927553319564E-2</v>
      </c>
      <c r="D44" s="18">
        <v>4.4368206318817924E-2</v>
      </c>
      <c r="E44" s="18">
        <v>3.6481423661244419E-2</v>
      </c>
      <c r="F44" s="18">
        <v>3.1478516197223069E-2</v>
      </c>
      <c r="G44" s="18">
        <v>2.1582336683887253E-2</v>
      </c>
      <c r="H44" s="18">
        <v>5.8926481193626951E-2</v>
      </c>
    </row>
    <row r="45" spans="1:13" ht="12.75" customHeight="1" x14ac:dyDescent="0.25">
      <c r="A45" s="15">
        <v>2</v>
      </c>
      <c r="B45" s="18">
        <v>0.10548142374676979</v>
      </c>
      <c r="C45" s="18">
        <v>9.6263832890940773E-2</v>
      </c>
      <c r="D45" s="18">
        <v>8.0599713874567089E-2</v>
      </c>
      <c r="E45" s="18">
        <v>6.627250801405625E-2</v>
      </c>
      <c r="F45" s="18">
        <v>5.7184177797514835E-2</v>
      </c>
      <c r="G45" s="18">
        <v>3.9206682122015314E-2</v>
      </c>
      <c r="H45" s="18">
        <v>0.10704641719597756</v>
      </c>
    </row>
    <row r="46" spans="1:13" ht="12.75" customHeight="1" x14ac:dyDescent="0.25">
      <c r="A46" s="15">
        <v>3</v>
      </c>
      <c r="B46" s="18">
        <v>0.14962484760803907</v>
      </c>
      <c r="C46" s="18">
        <v>0.13654974321403998</v>
      </c>
      <c r="D46" s="18">
        <v>0.11433027235852955</v>
      </c>
      <c r="E46" s="18">
        <v>9.4007205818639528E-2</v>
      </c>
      <c r="F46" s="18">
        <v>8.1115456965058175E-2</v>
      </c>
      <c r="G46" s="18">
        <v>5.5614473424312486E-2</v>
      </c>
      <c r="H46" s="18">
        <v>0.15184478262624143</v>
      </c>
    </row>
    <row r="47" spans="1:13" ht="12.75" customHeight="1" x14ac:dyDescent="0.25">
      <c r="A47" s="15">
        <v>4</v>
      </c>
      <c r="B47" s="18">
        <v>0.1964530869571165</v>
      </c>
      <c r="C47" s="18">
        <v>0.17928585396372648</v>
      </c>
      <c r="D47" s="18">
        <v>0.15011233292159593</v>
      </c>
      <c r="E47" s="18">
        <v>0.12342873576495782</v>
      </c>
      <c r="F47" s="18">
        <v>0.10650224328025738</v>
      </c>
      <c r="G47" s="18">
        <v>7.3020191220657185E-2</v>
      </c>
      <c r="H47" s="18">
        <v>0.19936779727523493</v>
      </c>
    </row>
    <row r="48" spans="1:13" ht="12.75" customHeight="1" x14ac:dyDescent="0.25">
      <c r="A48" s="15">
        <v>5</v>
      </c>
      <c r="B48" s="18">
        <v>0.24608455317270264</v>
      </c>
      <c r="C48" s="18">
        <v>0.22458022903188504</v>
      </c>
      <c r="D48" s="18">
        <v>0.18803637522268393</v>
      </c>
      <c r="E48" s="18">
        <v>0.15461149407146504</v>
      </c>
      <c r="F48" s="18">
        <v>0.13340873058021044</v>
      </c>
      <c r="G48" s="18">
        <v>9.1467848163888574E-2</v>
      </c>
      <c r="H48" s="18">
        <v>0.24973562935262858</v>
      </c>
    </row>
    <row r="49" spans="1:8" ht="19.5" customHeight="1" x14ac:dyDescent="0.25">
      <c r="A49" s="15">
        <v>6</v>
      </c>
      <c r="B49" s="18">
        <v>0.2986530744844309</v>
      </c>
      <c r="C49" s="18">
        <v>0.27255500194568955</v>
      </c>
      <c r="D49" s="18">
        <v>0.22820465913498875</v>
      </c>
      <c r="E49" s="18">
        <v>0.18763956314912847</v>
      </c>
      <c r="F49" s="18">
        <v>0.16190747057123536</v>
      </c>
      <c r="G49" s="18">
        <v>0.11100718723880726</v>
      </c>
      <c r="H49" s="18">
        <v>0.30308409265380981</v>
      </c>
    </row>
    <row r="50" spans="1:8" ht="12.75" customHeight="1" x14ac:dyDescent="0.25">
      <c r="A50" s="15">
        <v>7</v>
      </c>
      <c r="B50" s="18">
        <v>0.35430980031754911</v>
      </c>
      <c r="C50" s="18">
        <v>0.32334811379938</v>
      </c>
      <c r="D50" s="18">
        <v>0.27073267988027122</v>
      </c>
      <c r="E50" s="18">
        <v>0.22260790807464353</v>
      </c>
      <c r="F50" s="18">
        <v>0.19208040522283118</v>
      </c>
      <c r="G50" s="18">
        <v>0.13169438959331711</v>
      </c>
      <c r="H50" s="18">
        <v>0.3595665791587056</v>
      </c>
    </row>
    <row r="51" spans="1:8" ht="12.75" customHeight="1" x14ac:dyDescent="0.25">
      <c r="A51" s="15">
        <v>8</v>
      </c>
      <c r="B51" s="18">
        <v>0.4132253207207916</v>
      </c>
      <c r="C51" s="18">
        <v>0.37711524747398806</v>
      </c>
      <c r="D51" s="18">
        <v>0.31575078751098073</v>
      </c>
      <c r="E51" s="18">
        <v>0.2596237081974187</v>
      </c>
      <c r="F51" s="18">
        <v>0.22402001576373748</v>
      </c>
      <c r="G51" s="18">
        <v>0.15359286231443234</v>
      </c>
      <c r="H51" s="18">
        <v>0.41935620990491324</v>
      </c>
    </row>
    <row r="52" spans="1:8" ht="12.75" customHeight="1" x14ac:dyDescent="0.25">
      <c r="A52" s="15">
        <v>9</v>
      </c>
      <c r="B52" s="18">
        <v>0.47559202101094528</v>
      </c>
      <c r="C52" s="18">
        <v>0.4340319765191305</v>
      </c>
      <c r="D52" s="18">
        <v>0.36340598612448272</v>
      </c>
      <c r="E52" s="18">
        <v>0.29880783652993032</v>
      </c>
      <c r="F52" s="18">
        <v>0.25783059919498064</v>
      </c>
      <c r="G52" s="18">
        <v>0.17677411363262893</v>
      </c>
      <c r="H52" s="18">
        <v>0.4826482245673599</v>
      </c>
    </row>
    <row r="53" spans="1:8" ht="12.75" customHeight="1" x14ac:dyDescent="0.25">
      <c r="A53" s="15">
        <v>10</v>
      </c>
      <c r="B53" s="18">
        <v>0.54162669271347408</v>
      </c>
      <c r="C53" s="18">
        <v>0.49429614793419474</v>
      </c>
      <c r="D53" s="18">
        <v>0.41386392891640278</v>
      </c>
      <c r="E53" s="18">
        <v>0.34029650016531687</v>
      </c>
      <c r="F53" s="18">
        <v>0.29362968374756815</v>
      </c>
      <c r="G53" s="18">
        <v>0.20131872338958598</v>
      </c>
      <c r="H53" s="18">
        <v>0.54966263113659974</v>
      </c>
    </row>
    <row r="54" spans="1:8" ht="19.5" customHeight="1" x14ac:dyDescent="0.25">
      <c r="A54" s="15">
        <v>11</v>
      </c>
      <c r="B54" s="18">
        <v>0.61157342261316072</v>
      </c>
      <c r="C54" s="18">
        <v>0.55813051875664399</v>
      </c>
      <c r="D54" s="18">
        <v>0.46731112574141731</v>
      </c>
      <c r="E54" s="18">
        <v>0.38424305542762166</v>
      </c>
      <c r="F54" s="18">
        <v>0.33154959511073756</v>
      </c>
      <c r="G54" s="18">
        <v>0.22731741687740928</v>
      </c>
      <c r="H54" s="18">
        <v>0.62064713783335834</v>
      </c>
    </row>
    <row r="55" spans="1:8" ht="12.75" customHeight="1" x14ac:dyDescent="0.25">
      <c r="A55" s="15">
        <v>12</v>
      </c>
      <c r="B55" s="18">
        <v>0.68570678216047876</v>
      </c>
      <c r="C55" s="18">
        <v>0.62578566675919067</v>
      </c>
      <c r="D55" s="18">
        <v>0.52395738017972282</v>
      </c>
      <c r="E55" s="18">
        <v>0.43082001173135193</v>
      </c>
      <c r="F55" s="18">
        <v>0.3717391854907286</v>
      </c>
      <c r="G55" s="18">
        <v>0.25487225031790667</v>
      </c>
      <c r="H55" s="18">
        <v>0.69588038983508471</v>
      </c>
    </row>
    <row r="56" spans="1:8" ht="12.75" customHeight="1" x14ac:dyDescent="0.25">
      <c r="A56" s="15">
        <v>13</v>
      </c>
      <c r="B56" s="18">
        <v>0.76433533949286114</v>
      </c>
      <c r="C56" s="18">
        <v>0.69754319556986899</v>
      </c>
      <c r="D56" s="18">
        <v>0.58403847311770174</v>
      </c>
      <c r="E56" s="18">
        <v>0.4802212381354804</v>
      </c>
      <c r="F56" s="18">
        <v>0.4143657375673423</v>
      </c>
      <c r="G56" s="18">
        <v>0.28409791625548625</v>
      </c>
      <c r="H56" s="18">
        <v>0.77567553340393314</v>
      </c>
    </row>
    <row r="57" spans="1:8" ht="12.75" customHeight="1" x14ac:dyDescent="0.25">
      <c r="A57" s="15">
        <v>14</v>
      </c>
      <c r="B57" s="18">
        <v>0.84780551578062113</v>
      </c>
      <c r="C57" s="18">
        <v>0.77371925402763475</v>
      </c>
      <c r="D57" s="18">
        <v>0.64781910943148835</v>
      </c>
      <c r="E57" s="18">
        <v>0.53266438623182633</v>
      </c>
      <c r="F57" s="18">
        <v>0.45961705511770234</v>
      </c>
      <c r="G57" s="18">
        <v>0.31512317693303765</v>
      </c>
      <c r="H57" s="18">
        <v>0.86038412944803033</v>
      </c>
    </row>
    <row r="58" spans="1:8" ht="12.75" customHeight="1" x14ac:dyDescent="0.25">
      <c r="A58" s="15">
        <v>15</v>
      </c>
      <c r="B58" s="18">
        <v>0.93650580631488045</v>
      </c>
      <c r="C58" s="18">
        <v>0.85466838840665682</v>
      </c>
      <c r="D58" s="18">
        <v>0.7155961433745972</v>
      </c>
      <c r="E58" s="18">
        <v>0.58839354219575346</v>
      </c>
      <c r="F58" s="18">
        <v>0.50770375137598678</v>
      </c>
      <c r="G58" s="18">
        <v>0.34809243323977773</v>
      </c>
      <c r="H58" s="18">
        <v>0.95040043723630585</v>
      </c>
    </row>
    <row r="59" spans="1:8" ht="19.5" customHeight="1" x14ac:dyDescent="0.25">
      <c r="A59" s="15">
        <v>16</v>
      </c>
      <c r="B59" s="18">
        <v>1.0308713844962338</v>
      </c>
      <c r="C59" s="18">
        <v>0.94078774408121468</v>
      </c>
      <c r="D59" s="18">
        <v>0.78770209654493539</v>
      </c>
      <c r="E59" s="18">
        <v>0.64768211940806386</v>
      </c>
      <c r="F59" s="18">
        <v>0.55886174497344288</v>
      </c>
      <c r="G59" s="18">
        <v>0.38316743598053093</v>
      </c>
      <c r="H59" s="18">
        <v>1.0461660866950346</v>
      </c>
    </row>
    <row r="60" spans="1:8" ht="12.75" customHeight="1" x14ac:dyDescent="0.25">
      <c r="A60" s="15">
        <v>17</v>
      </c>
      <c r="B60" s="18">
        <v>1.1313891033823917</v>
      </c>
      <c r="C60" s="18">
        <v>1.0325216300085174</v>
      </c>
      <c r="D60" s="18">
        <v>0.86450897963174611</v>
      </c>
      <c r="E60" s="18">
        <v>0.71083600085765464</v>
      </c>
      <c r="F60" s="18">
        <v>0.61335497140529305</v>
      </c>
      <c r="G60" s="18">
        <v>0.42052914491480547</v>
      </c>
      <c r="H60" s="18">
        <v>1.148175154161809</v>
      </c>
    </row>
    <row r="61" spans="1:8" ht="12.75" customHeight="1" x14ac:dyDescent="0.25">
      <c r="A61" s="15">
        <v>18</v>
      </c>
      <c r="B61" s="18">
        <v>1.2386029043717057</v>
      </c>
      <c r="C61" s="18">
        <v>1.1303664547694643</v>
      </c>
      <c r="D61" s="18">
        <v>0.94643242526032423</v>
      </c>
      <c r="E61" s="18">
        <v>0.77819693734197415</v>
      </c>
      <c r="F61" s="18">
        <v>0.67147831521641654</v>
      </c>
      <c r="G61" s="18">
        <v>0.46037973912533131</v>
      </c>
      <c r="H61" s="18">
        <v>1.2569796513159353</v>
      </c>
    </row>
    <row r="62" spans="1:8" ht="12.75" customHeight="1" x14ac:dyDescent="0.25">
      <c r="A62" s="15">
        <v>19</v>
      </c>
      <c r="B62" s="18">
        <v>1.3531196355217023</v>
      </c>
      <c r="C62" s="18">
        <v>1.2348760364480835</v>
      </c>
      <c r="D62" s="18">
        <v>1.0339361338441126</v>
      </c>
      <c r="E62" s="18">
        <v>0.85014620303544264</v>
      </c>
      <c r="F62" s="18">
        <v>0.73356076426064609</v>
      </c>
      <c r="G62" s="18">
        <v>0.50294477964496787</v>
      </c>
      <c r="H62" s="18">
        <v>1.3731954298214615</v>
      </c>
    </row>
    <row r="63" spans="1:8" ht="12.75" customHeight="1" x14ac:dyDescent="0.25">
      <c r="A63" s="15">
        <v>20</v>
      </c>
      <c r="B63" s="18">
        <v>1.4756152724195</v>
      </c>
      <c r="C63" s="18">
        <v>1.3466672798854862</v>
      </c>
      <c r="D63" s="18">
        <v>1.1275366270318783</v>
      </c>
      <c r="E63" s="18">
        <v>0.92710850397560995</v>
      </c>
      <c r="F63" s="18">
        <v>0.79996878219373724</v>
      </c>
      <c r="G63" s="18">
        <v>0.5484755217092343</v>
      </c>
      <c r="H63" s="18">
        <v>1.4975084944946164</v>
      </c>
    </row>
    <row r="64" spans="1:8" ht="19.5" customHeight="1" x14ac:dyDescent="0.25">
      <c r="A64" s="15">
        <v>21</v>
      </c>
      <c r="B64" s="18">
        <v>1.6068415218149472</v>
      </c>
      <c r="C64" s="18">
        <v>1.4664262032484741</v>
      </c>
      <c r="D64" s="18">
        <v>1.2278082936288088</v>
      </c>
      <c r="E64" s="18">
        <v>1.0095561270337947</v>
      </c>
      <c r="F64" s="18">
        <v>0.8711098884717996</v>
      </c>
      <c r="G64" s="18">
        <v>0.59725136927897438</v>
      </c>
      <c r="H64" s="18">
        <v>1.6306817049128974</v>
      </c>
    </row>
    <row r="65" spans="1:13" ht="12.75" customHeight="1" x14ac:dyDescent="0.25">
      <c r="A65" s="15">
        <v>22</v>
      </c>
      <c r="B65" s="18">
        <v>1.7476327716441997</v>
      </c>
      <c r="C65" s="18">
        <v>1.5949142807189387</v>
      </c>
      <c r="D65" s="18">
        <v>1.3353887001990032</v>
      </c>
      <c r="E65" s="18">
        <v>1.0980133065180058</v>
      </c>
      <c r="F65" s="18">
        <v>0.94743642613684387</v>
      </c>
      <c r="G65" s="18">
        <v>0.64958245831384143</v>
      </c>
      <c r="H65" s="18">
        <v>1.7735618285538794</v>
      </c>
    </row>
    <row r="66" spans="1:13" ht="12.75" customHeight="1" x14ac:dyDescent="0.25">
      <c r="A66" s="15">
        <v>23</v>
      </c>
      <c r="B66" s="18">
        <v>1.8989133296970702</v>
      </c>
      <c r="C66" s="18">
        <v>1.7329750486036324</v>
      </c>
      <c r="D66" s="18">
        <v>1.4509841222243871</v>
      </c>
      <c r="E66" s="18">
        <v>1.1930607721267246</v>
      </c>
      <c r="F66" s="18">
        <v>1.0294494860835013</v>
      </c>
      <c r="G66" s="18">
        <v>0.70581234733258547</v>
      </c>
      <c r="H66" s="18">
        <v>1.9270868868603073</v>
      </c>
    </row>
    <row r="67" spans="1:13" ht="12.75" customHeight="1" x14ac:dyDescent="0.25">
      <c r="A67" s="15">
        <v>24</v>
      </c>
      <c r="B67" s="18">
        <v>2.0617048659085633</v>
      </c>
      <c r="C67" s="18">
        <v>1.8815408972742385</v>
      </c>
      <c r="D67" s="18">
        <v>1.5753752308554871</v>
      </c>
      <c r="E67" s="18">
        <v>1.2953404248369207</v>
      </c>
      <c r="F67" s="18">
        <v>1.117702941715623</v>
      </c>
      <c r="G67" s="18">
        <v>0.76632078365897704</v>
      </c>
      <c r="H67" s="18">
        <v>2.0922937079504824</v>
      </c>
    </row>
    <row r="68" spans="1:13" ht="12.75" customHeight="1" x14ac:dyDescent="0.25">
      <c r="A68" s="15">
        <v>25</v>
      </c>
      <c r="B68" s="18">
        <v>2.2371339387447891</v>
      </c>
      <c r="C68" s="18">
        <v>2.0416399398531575</v>
      </c>
      <c r="D68" s="18">
        <v>1.7094228439198054</v>
      </c>
      <c r="E68" s="18">
        <v>1.4055600656273994</v>
      </c>
      <c r="F68" s="18">
        <v>1.2128075291925922</v>
      </c>
      <c r="G68" s="18">
        <v>0.83152650092500324</v>
      </c>
      <c r="H68" s="18">
        <v>2.2703255646707068</v>
      </c>
    </row>
    <row r="69" spans="1:13" ht="18" customHeight="1" x14ac:dyDescent="0.25">
      <c r="A69" s="1" t="s">
        <v>0</v>
      </c>
      <c r="B69" s="2"/>
      <c r="C69" s="2"/>
      <c r="D69" s="2"/>
      <c r="E69" s="2"/>
      <c r="F69" s="2"/>
      <c r="G69" s="2"/>
    </row>
    <row r="70" spans="1:13" ht="18" customHeight="1" x14ac:dyDescent="0.25">
      <c r="A70" s="1" t="s">
        <v>1</v>
      </c>
      <c r="D70" s="2"/>
      <c r="E70" s="2"/>
      <c r="H70" s="5"/>
    </row>
    <row r="71" spans="1:13" ht="18" customHeight="1" x14ac:dyDescent="0.25">
      <c r="A71" s="6" t="s">
        <v>2</v>
      </c>
      <c r="B71" s="2"/>
      <c r="C71" s="7">
        <v>0.45</v>
      </c>
      <c r="D71" s="2"/>
      <c r="E71" s="2"/>
      <c r="H71" s="5" t="s">
        <v>3</v>
      </c>
    </row>
    <row r="72" spans="1:13" ht="18" customHeight="1" x14ac:dyDescent="0.25">
      <c r="A72" s="6" t="s">
        <v>14</v>
      </c>
      <c r="B72" s="2"/>
      <c r="H72" s="8" t="s">
        <v>3</v>
      </c>
    </row>
    <row r="73" spans="1:13" ht="14.25" customHeight="1" x14ac:dyDescent="0.25">
      <c r="A73" s="1"/>
      <c r="B73" s="9"/>
      <c r="C73" s="10"/>
      <c r="D73" s="9"/>
      <c r="E73" s="9"/>
      <c r="H73" s="8"/>
    </row>
    <row r="74" spans="1:13" ht="14.25" customHeight="1" x14ac:dyDescent="0.25">
      <c r="A74" s="11"/>
      <c r="B74" s="12"/>
      <c r="C74" s="13"/>
      <c r="D74" s="13"/>
      <c r="E74" s="13"/>
      <c r="F74" s="14"/>
      <c r="G74" s="14"/>
    </row>
    <row r="75" spans="1:13" s="11" customFormat="1" ht="14.25" customHeight="1" x14ac:dyDescent="0.25">
      <c r="D75" s="15"/>
      <c r="E75" s="15"/>
      <c r="F75" s="15"/>
      <c r="G75" s="15"/>
      <c r="H75" s="3"/>
      <c r="M75" s="3"/>
    </row>
    <row r="76" spans="1:13" s="11" customFormat="1" ht="14.25" customHeight="1" x14ac:dyDescent="0.25">
      <c r="A76" s="14"/>
      <c r="B76" s="14"/>
      <c r="D76" s="15"/>
      <c r="E76" s="15"/>
      <c r="F76" s="15"/>
      <c r="G76" s="15"/>
      <c r="H76" s="14"/>
      <c r="M76" s="3"/>
    </row>
    <row r="77" spans="1:13" s="11" customFormat="1" ht="39" customHeight="1" x14ac:dyDescent="0.25">
      <c r="A77" s="16" t="s">
        <v>5</v>
      </c>
      <c r="B77" s="16" t="s">
        <v>6</v>
      </c>
      <c r="C77" s="16" t="s">
        <v>7</v>
      </c>
      <c r="D77" s="16" t="s">
        <v>8</v>
      </c>
      <c r="E77" s="16" t="s">
        <v>9</v>
      </c>
      <c r="F77" s="16" t="s">
        <v>10</v>
      </c>
      <c r="G77" s="16" t="s">
        <v>11</v>
      </c>
      <c r="H77" s="16" t="s">
        <v>12</v>
      </c>
      <c r="M77" s="3"/>
    </row>
    <row r="78" spans="1:13" ht="19.5" customHeight="1" x14ac:dyDescent="0.25">
      <c r="A78" s="15">
        <v>1</v>
      </c>
      <c r="B78" s="18">
        <v>5.654969894373469E-2</v>
      </c>
      <c r="C78" s="18">
        <v>5.1608051690896814E-2</v>
      </c>
      <c r="D78" s="18">
        <v>4.3210352995424979E-2</v>
      </c>
      <c r="E78" s="18">
        <v>3.552938748189672E-2</v>
      </c>
      <c r="F78" s="18">
        <v>3.065703821516241E-2</v>
      </c>
      <c r="G78" s="18">
        <v>2.1019113999687242E-2</v>
      </c>
      <c r="H78" s="18">
        <v>5.7388708366039029E-2</v>
      </c>
    </row>
    <row r="79" spans="1:13" ht="12.75" customHeight="1" x14ac:dyDescent="0.25">
      <c r="A79" s="15">
        <v>2</v>
      </c>
      <c r="B79" s="18">
        <v>0.10272873151116733</v>
      </c>
      <c r="C79" s="18">
        <v>9.3751687188353597E-2</v>
      </c>
      <c r="D79" s="18">
        <v>7.8496346298614239E-2</v>
      </c>
      <c r="E79" s="18">
        <v>6.4543029857957887E-2</v>
      </c>
      <c r="F79" s="18">
        <v>5.5691872928740734E-2</v>
      </c>
      <c r="G79" s="18">
        <v>3.8183526331853637E-2</v>
      </c>
      <c r="H79" s="18">
        <v>0.10425288416430523</v>
      </c>
    </row>
    <row r="80" spans="1:13" ht="12.75" customHeight="1" x14ac:dyDescent="0.25">
      <c r="A80" s="15">
        <v>3</v>
      </c>
      <c r="B80" s="18">
        <v>0.14572016807647881</v>
      </c>
      <c r="C80" s="18">
        <v>0.13298627768079904</v>
      </c>
      <c r="D80" s="18">
        <v>0.11134665645881266</v>
      </c>
      <c r="E80" s="18">
        <v>9.1553950104449611E-2</v>
      </c>
      <c r="F80" s="18">
        <v>7.8998630317826876E-2</v>
      </c>
      <c r="G80" s="18">
        <v>5.4163132290069298E-2</v>
      </c>
      <c r="H80" s="18">
        <v>0.14788217063917297</v>
      </c>
    </row>
    <row r="81" spans="1:8" ht="12.75" customHeight="1" x14ac:dyDescent="0.25">
      <c r="A81" s="15">
        <v>4</v>
      </c>
      <c r="B81" s="18">
        <v>0.19132635593739467</v>
      </c>
      <c r="C81" s="18">
        <v>0.17460712703125639</v>
      </c>
      <c r="D81" s="18">
        <v>0.14619493174683124</v>
      </c>
      <c r="E81" s="18">
        <v>0.120207682137486</v>
      </c>
      <c r="F81" s="18">
        <v>0.10372291126388625</v>
      </c>
      <c r="G81" s="18">
        <v>7.1114622388956009E-2</v>
      </c>
      <c r="H81" s="18">
        <v>0.19416500262101974</v>
      </c>
    </row>
    <row r="82" spans="1:8" ht="12.75" customHeight="1" x14ac:dyDescent="0.25">
      <c r="A82" s="15">
        <v>5</v>
      </c>
      <c r="B82" s="18">
        <v>0.23966261635426891</v>
      </c>
      <c r="C82" s="18">
        <v>0.21871947904608655</v>
      </c>
      <c r="D82" s="18">
        <v>0.18312929062237618</v>
      </c>
      <c r="E82" s="18">
        <v>0.15057668069724334</v>
      </c>
      <c r="F82" s="18">
        <v>0.12992723437182266</v>
      </c>
      <c r="G82" s="18">
        <v>8.9080860706718321E-2</v>
      </c>
      <c r="H82" s="18">
        <v>0.24321841235409211</v>
      </c>
    </row>
    <row r="83" spans="1:8" ht="19.5" customHeight="1" x14ac:dyDescent="0.25">
      <c r="A83" s="15">
        <v>6</v>
      </c>
      <c r="B83" s="18">
        <v>0.29085928511308418</v>
      </c>
      <c r="C83" s="18">
        <v>0.26544227999920095</v>
      </c>
      <c r="D83" s="18">
        <v>0.22224932433748676</v>
      </c>
      <c r="E83" s="18">
        <v>0.18274283394103166</v>
      </c>
      <c r="F83" s="18">
        <v>0.15768225800492205</v>
      </c>
      <c r="G83" s="18">
        <v>0.10811029211211734</v>
      </c>
      <c r="H83" s="18">
        <v>0.29517466937388082</v>
      </c>
    </row>
    <row r="84" spans="1:8" ht="12.75" customHeight="1" x14ac:dyDescent="0.25">
      <c r="A84" s="15">
        <v>7</v>
      </c>
      <c r="B84" s="18">
        <v>0.34506356717347059</v>
      </c>
      <c r="C84" s="18">
        <v>0.31490987120996378</v>
      </c>
      <c r="D84" s="18">
        <v>0.26366751409696343</v>
      </c>
      <c r="E84" s="18">
        <v>0.21679862869278893</v>
      </c>
      <c r="F84" s="18">
        <v>0.18706778573698118</v>
      </c>
      <c r="G84" s="18">
        <v>0.1282576316237222</v>
      </c>
      <c r="H84" s="18">
        <v>0.35018316267194616</v>
      </c>
    </row>
    <row r="85" spans="1:8" ht="12.75" customHeight="1" x14ac:dyDescent="0.25">
      <c r="A85" s="15">
        <v>8</v>
      </c>
      <c r="B85" s="18">
        <v>0.40244160078700297</v>
      </c>
      <c r="C85" s="18">
        <v>0.3672738727866206</v>
      </c>
      <c r="D85" s="18">
        <v>0.30751080827773258</v>
      </c>
      <c r="E85" s="18">
        <v>0.25284844729983119</v>
      </c>
      <c r="F85" s="18">
        <v>0.21817388536363222</v>
      </c>
      <c r="G85" s="18">
        <v>0.1495846316277486</v>
      </c>
      <c r="H85" s="18">
        <v>0.40841249543886471</v>
      </c>
    </row>
    <row r="86" spans="1:8" ht="12.75" customHeight="1" x14ac:dyDescent="0.25">
      <c r="A86" s="15">
        <v>9</v>
      </c>
      <c r="B86" s="18">
        <v>0.46318075069386827</v>
      </c>
      <c r="C86" s="18">
        <v>0.42270527642987438</v>
      </c>
      <c r="D86" s="18">
        <v>0.35392237468994375</v>
      </c>
      <c r="E86" s="18">
        <v>0.29101000841634933</v>
      </c>
      <c r="F86" s="18">
        <v>0.25110213210291138</v>
      </c>
      <c r="G86" s="18">
        <v>0.17216093424267076</v>
      </c>
      <c r="H86" s="18">
        <v>0.47005281228430779</v>
      </c>
    </row>
    <row r="87" spans="1:8" ht="12.75" customHeight="1" x14ac:dyDescent="0.25">
      <c r="A87" s="15">
        <v>10</v>
      </c>
      <c r="B87" s="18">
        <v>0.5274921509271715</v>
      </c>
      <c r="C87" s="18">
        <v>0.48139676603190668</v>
      </c>
      <c r="D87" s="18">
        <v>0.40306354356647528</v>
      </c>
      <c r="E87" s="18">
        <v>0.33141596461190437</v>
      </c>
      <c r="F87" s="18">
        <v>0.28596698711451207</v>
      </c>
      <c r="G87" s="18">
        <v>0.19606501646118585</v>
      </c>
      <c r="H87" s="18">
        <v>0.53531837976810348</v>
      </c>
    </row>
    <row r="88" spans="1:8" ht="19.5" customHeight="1" x14ac:dyDescent="0.25">
      <c r="A88" s="15">
        <v>11</v>
      </c>
      <c r="B88" s="18">
        <v>0.59561351846956856</v>
      </c>
      <c r="C88" s="18">
        <v>0.54356528545904892</v>
      </c>
      <c r="D88" s="18">
        <v>0.45511595751419259</v>
      </c>
      <c r="E88" s="18">
        <v>0.37421567015266549</v>
      </c>
      <c r="F88" s="18">
        <v>0.32289732285501338</v>
      </c>
      <c r="G88" s="18">
        <v>0.22138523596603044</v>
      </c>
      <c r="H88" s="18">
        <v>0.604450441802176</v>
      </c>
    </row>
    <row r="89" spans="1:8" ht="12.75" customHeight="1" x14ac:dyDescent="0.25">
      <c r="A89" s="15">
        <v>12</v>
      </c>
      <c r="B89" s="18">
        <v>0.66781225942740952</v>
      </c>
      <c r="C89" s="18">
        <v>0.60945487329005088</v>
      </c>
      <c r="D89" s="18">
        <v>0.51028394498159879</v>
      </c>
      <c r="E89" s="18">
        <v>0.41957713256731938</v>
      </c>
      <c r="F89" s="18">
        <v>0.36203810701433153</v>
      </c>
      <c r="G89" s="18">
        <v>0.24822098567243767</v>
      </c>
      <c r="H89" s="18">
        <v>0.67772037190997869</v>
      </c>
    </row>
    <row r="90" spans="1:8" ht="12.75" customHeight="1" x14ac:dyDescent="0.25">
      <c r="A90" s="15">
        <v>13</v>
      </c>
      <c r="B90" s="18">
        <v>0.74438888940066672</v>
      </c>
      <c r="C90" s="18">
        <v>0.67933978429385011</v>
      </c>
      <c r="D90" s="18">
        <v>0.56879713380753305</v>
      </c>
      <c r="E90" s="18">
        <v>0.46768916161781393</v>
      </c>
      <c r="F90" s="18">
        <v>0.40355225678574425</v>
      </c>
      <c r="G90" s="18">
        <v>0.27668396505489629</v>
      </c>
      <c r="H90" s="18">
        <v>0.75543314434333642</v>
      </c>
    </row>
    <row r="91" spans="1:8" ht="12.75" customHeight="1" x14ac:dyDescent="0.25">
      <c r="A91" s="15">
        <v>14</v>
      </c>
      <c r="B91" s="18">
        <v>0.82568078919186272</v>
      </c>
      <c r="C91" s="18">
        <v>0.75352791694243348</v>
      </c>
      <c r="D91" s="18">
        <v>0.63091332100671305</v>
      </c>
      <c r="E91" s="18">
        <v>0.51876372895891765</v>
      </c>
      <c r="F91" s="18">
        <v>0.44762267493176272</v>
      </c>
      <c r="G91" s="18">
        <v>0.30689957611698859</v>
      </c>
      <c r="H91" s="18">
        <v>0.83793114551359893</v>
      </c>
    </row>
    <row r="92" spans="1:8" ht="12.75" customHeight="1" x14ac:dyDescent="0.25">
      <c r="A92" s="15">
        <v>15</v>
      </c>
      <c r="B92" s="18">
        <v>0.91206631573852648</v>
      </c>
      <c r="C92" s="18">
        <v>0.83236456510569479</v>
      </c>
      <c r="D92" s="18">
        <v>0.69692161398615005</v>
      </c>
      <c r="E92" s="18">
        <v>0.57303855097977197</v>
      </c>
      <c r="F92" s="18">
        <v>0.49445447842576545</v>
      </c>
      <c r="G92" s="18">
        <v>0.33900845139524516</v>
      </c>
      <c r="H92" s="18">
        <v>0.92559834591666079</v>
      </c>
    </row>
    <row r="93" spans="1:8" ht="19.5" customHeight="1" x14ac:dyDescent="0.25">
      <c r="A93" s="15">
        <v>16</v>
      </c>
      <c r="B93" s="18">
        <v>1.0039692859540303</v>
      </c>
      <c r="C93" s="18">
        <v>0.91623651006773155</v>
      </c>
      <c r="D93" s="18">
        <v>0.76714585670565827</v>
      </c>
      <c r="E93" s="18">
        <v>0.63077990593857869</v>
      </c>
      <c r="F93" s="18">
        <v>0.54427742925680234</v>
      </c>
      <c r="G93" s="18">
        <v>0.37316812057034615</v>
      </c>
      <c r="H93" s="18">
        <v>1.0188648504990812</v>
      </c>
    </row>
    <row r="94" spans="1:8" ht="12.75" customHeight="1" x14ac:dyDescent="0.25">
      <c r="A94" s="15">
        <v>17</v>
      </c>
      <c r="B94" s="18">
        <v>1.1018638477525224</v>
      </c>
      <c r="C94" s="18">
        <v>1.0055764658928019</v>
      </c>
      <c r="D94" s="18">
        <v>0.84194835169071702</v>
      </c>
      <c r="E94" s="18">
        <v>0.6922856943596587</v>
      </c>
      <c r="F94" s="18">
        <v>0.59734857513680106</v>
      </c>
      <c r="G94" s="18">
        <v>0.40955482099185053</v>
      </c>
      <c r="H94" s="18">
        <v>1.1182118419528224</v>
      </c>
    </row>
    <row r="95" spans="1:8" ht="12.75" customHeight="1" x14ac:dyDescent="0.25">
      <c r="A95" s="15">
        <v>18</v>
      </c>
      <c r="B95" s="18">
        <v>1.2062797475849349</v>
      </c>
      <c r="C95" s="18">
        <v>1.1008678866528707</v>
      </c>
      <c r="D95" s="18">
        <v>0.92173388502454856</v>
      </c>
      <c r="E95" s="18">
        <v>0.75788874855288924</v>
      </c>
      <c r="F95" s="18">
        <v>0.65395510516656885</v>
      </c>
      <c r="G95" s="18">
        <v>0.44836545558322288</v>
      </c>
      <c r="H95" s="18">
        <v>1.224176926403971</v>
      </c>
    </row>
    <row r="96" spans="1:8" ht="12.75" customHeight="1" x14ac:dyDescent="0.25">
      <c r="A96" s="15">
        <v>19</v>
      </c>
      <c r="B96" s="18">
        <v>1.317807996919973</v>
      </c>
      <c r="C96" s="18">
        <v>1.2026501377379684</v>
      </c>
      <c r="D96" s="18">
        <v>1.0069540561791943</v>
      </c>
      <c r="E96" s="18">
        <v>0.82796039278471378</v>
      </c>
      <c r="F96" s="18">
        <v>0.71441742178007295</v>
      </c>
      <c r="G96" s="18">
        <v>0.48981969903182448</v>
      </c>
      <c r="H96" s="18">
        <v>1.3373598839654544</v>
      </c>
    </row>
    <row r="97" spans="1:13" ht="12.75" customHeight="1" x14ac:dyDescent="0.25">
      <c r="A97" s="15">
        <v>20</v>
      </c>
      <c r="B97" s="18">
        <v>1.4371069307718083</v>
      </c>
      <c r="C97" s="18">
        <v>1.3115240249538882</v>
      </c>
      <c r="D97" s="18">
        <v>1.0981119074145242</v>
      </c>
      <c r="E97" s="18">
        <v>0.90291424976662849</v>
      </c>
      <c r="F97" s="18">
        <v>0.77909242522726729</v>
      </c>
      <c r="G97" s="18">
        <v>0.53416224969982751</v>
      </c>
      <c r="H97" s="18">
        <v>1.4584288171531328</v>
      </c>
    </row>
    <row r="98" spans="1:13" ht="19.5" customHeight="1" x14ac:dyDescent="0.25">
      <c r="A98" s="15">
        <v>21</v>
      </c>
      <c r="B98" s="18">
        <v>1.5649086390017395</v>
      </c>
      <c r="C98" s="18">
        <v>1.4281576638186615</v>
      </c>
      <c r="D98" s="18">
        <v>1.1957668380186326</v>
      </c>
      <c r="E98" s="18">
        <v>0.98321028135235644</v>
      </c>
      <c r="F98" s="18">
        <v>0.84837700014722139</v>
      </c>
      <c r="G98" s="18">
        <v>0.58166522009251631</v>
      </c>
      <c r="H98" s="18">
        <v>1.5881266776065832</v>
      </c>
    </row>
    <row r="99" spans="1:13" ht="12.75" customHeight="1" x14ac:dyDescent="0.25">
      <c r="A99" s="15">
        <v>22</v>
      </c>
      <c r="B99" s="18">
        <v>1.702025734970724</v>
      </c>
      <c r="C99" s="18">
        <v>1.5532926567301846</v>
      </c>
      <c r="D99" s="18">
        <v>1.3005397763223796</v>
      </c>
      <c r="E99" s="18">
        <v>1.0693590411878713</v>
      </c>
      <c r="F99" s="18">
        <v>0.92271168502778478</v>
      </c>
      <c r="G99" s="18">
        <v>0.63263065271746666</v>
      </c>
      <c r="H99" s="18">
        <v>1.7272781351659174</v>
      </c>
    </row>
    <row r="100" spans="1:13" ht="12.75" customHeight="1" x14ac:dyDescent="0.25">
      <c r="A100" s="15">
        <v>23</v>
      </c>
      <c r="B100" s="18">
        <v>1.849358405303104</v>
      </c>
      <c r="C100" s="18">
        <v>1.6877505266798836</v>
      </c>
      <c r="D100" s="18">
        <v>1.4131185665146138</v>
      </c>
      <c r="E100" s="18">
        <v>1.1619261039796642</v>
      </c>
      <c r="F100" s="18">
        <v>1.0025844940628208</v>
      </c>
      <c r="G100" s="18">
        <v>0.6873931404307233</v>
      </c>
      <c r="H100" s="18">
        <v>1.8767967322305534</v>
      </c>
    </row>
    <row r="101" spans="1:13" ht="12.75" customHeight="1" x14ac:dyDescent="0.25">
      <c r="A101" s="15">
        <v>24</v>
      </c>
      <c r="B101" s="18">
        <v>2.0079016579606419</v>
      </c>
      <c r="C101" s="18">
        <v>1.8324393319471601</v>
      </c>
      <c r="D101" s="18">
        <v>1.5342635069888562</v>
      </c>
      <c r="E101" s="18">
        <v>1.2615366193586151</v>
      </c>
      <c r="F101" s="18">
        <v>1.0885348465185309</v>
      </c>
      <c r="G101" s="18">
        <v>0.74632252049348347</v>
      </c>
      <c r="H101" s="18">
        <v>2.0376922393705565</v>
      </c>
    </row>
    <row r="102" spans="1:13" ht="12.75" customHeight="1" x14ac:dyDescent="0.25">
      <c r="A102" s="15">
        <v>25</v>
      </c>
      <c r="B102" s="18">
        <v>2.1787526522163723</v>
      </c>
      <c r="C102" s="18">
        <v>1.9883603555367606</v>
      </c>
      <c r="D102" s="18">
        <v>1.6648129512706877</v>
      </c>
      <c r="E102" s="18">
        <v>1.3688799172003749</v>
      </c>
      <c r="F102" s="18">
        <v>1.1811575404997645</v>
      </c>
      <c r="G102" s="18">
        <v>0.80982659907035071</v>
      </c>
      <c r="H102" s="18">
        <v>2.2110780940529224</v>
      </c>
    </row>
    <row r="103" spans="1:13" ht="18" customHeight="1" x14ac:dyDescent="0.25">
      <c r="A103" s="1" t="s">
        <v>0</v>
      </c>
      <c r="B103" s="2"/>
      <c r="C103" s="2"/>
      <c r="D103" s="2"/>
      <c r="E103" s="2"/>
      <c r="F103" s="2"/>
      <c r="G103" s="2"/>
    </row>
    <row r="104" spans="1:13" ht="18" customHeight="1" x14ac:dyDescent="0.25">
      <c r="A104" s="1" t="s">
        <v>1</v>
      </c>
      <c r="D104" s="2"/>
      <c r="E104" s="2"/>
      <c r="H104" s="5"/>
    </row>
    <row r="105" spans="1:13" ht="18" customHeight="1" x14ac:dyDescent="0.25">
      <c r="A105" s="6" t="s">
        <v>2</v>
      </c>
      <c r="B105" s="2"/>
      <c r="C105" s="7">
        <v>0.45</v>
      </c>
      <c r="D105" s="2"/>
      <c r="E105" s="2"/>
      <c r="H105" s="5" t="s">
        <v>3</v>
      </c>
    </row>
    <row r="106" spans="1:13" ht="18" customHeight="1" x14ac:dyDescent="0.25">
      <c r="A106" s="6" t="s">
        <v>15</v>
      </c>
      <c r="B106" s="2"/>
      <c r="H106" s="8" t="s">
        <v>3</v>
      </c>
    </row>
    <row r="107" spans="1:13" ht="14.25" customHeight="1" x14ac:dyDescent="0.25">
      <c r="A107" s="1"/>
      <c r="B107" s="9"/>
      <c r="C107" s="10"/>
      <c r="D107" s="9"/>
      <c r="E107" s="9"/>
      <c r="H107" s="8"/>
    </row>
    <row r="108" spans="1:13" ht="14.25" customHeight="1" x14ac:dyDescent="0.25">
      <c r="A108" s="11"/>
      <c r="B108" s="12"/>
      <c r="C108" s="13"/>
      <c r="D108" s="13"/>
      <c r="E108" s="13"/>
      <c r="F108" s="14"/>
      <c r="G108" s="14"/>
    </row>
    <row r="109" spans="1:13" s="11" customFormat="1" ht="14.25" customHeight="1" x14ac:dyDescent="0.25">
      <c r="D109" s="15"/>
      <c r="E109" s="15"/>
      <c r="F109" s="15"/>
      <c r="G109" s="15"/>
      <c r="H109" s="3"/>
      <c r="M109" s="3"/>
    </row>
    <row r="110" spans="1:13" s="11" customFormat="1" ht="14.25" customHeight="1" x14ac:dyDescent="0.25">
      <c r="A110" s="14"/>
      <c r="B110" s="14"/>
      <c r="D110" s="15"/>
      <c r="E110" s="15"/>
      <c r="F110" s="15"/>
      <c r="G110" s="15"/>
      <c r="H110" s="14"/>
      <c r="M110" s="3"/>
    </row>
    <row r="111" spans="1:13" s="11" customFormat="1" ht="39" customHeight="1" x14ac:dyDescent="0.25">
      <c r="A111" s="16" t="s">
        <v>5</v>
      </c>
      <c r="B111" s="16" t="s">
        <v>6</v>
      </c>
      <c r="C111" s="16" t="s">
        <v>7</v>
      </c>
      <c r="D111" s="16" t="s">
        <v>8</v>
      </c>
      <c r="E111" s="16" t="s">
        <v>9</v>
      </c>
      <c r="F111" s="16" t="s">
        <v>10</v>
      </c>
      <c r="G111" s="16" t="s">
        <v>11</v>
      </c>
      <c r="H111" s="16" t="s">
        <v>12</v>
      </c>
      <c r="M111" s="3"/>
    </row>
    <row r="112" spans="1:13" ht="19.5" customHeight="1" x14ac:dyDescent="0.25">
      <c r="A112" s="15">
        <v>1</v>
      </c>
      <c r="B112" s="18">
        <v>5.4131356193847097E-2</v>
      </c>
      <c r="C112" s="18">
        <v>4.940103803788546E-2</v>
      </c>
      <c r="D112" s="18">
        <v>4.1362466165991249E-2</v>
      </c>
      <c r="E112" s="18">
        <v>3.4009976446476672E-2</v>
      </c>
      <c r="F112" s="18">
        <v>2.9345992754523782E-2</v>
      </c>
      <c r="G112" s="18">
        <v>2.0120233494580041E-2</v>
      </c>
      <c r="H112" s="18">
        <v>5.4934485454251086E-2</v>
      </c>
    </row>
    <row r="113" spans="1:8" ht="12.75" customHeight="1" x14ac:dyDescent="0.25">
      <c r="A113" s="15">
        <v>2</v>
      </c>
      <c r="B113" s="18">
        <v>9.8335546619018513E-2</v>
      </c>
      <c r="C113" s="18">
        <v>8.9742404783026072E-2</v>
      </c>
      <c r="D113" s="18">
        <v>7.5139457163752615E-2</v>
      </c>
      <c r="E113" s="18">
        <v>6.178285303600748E-2</v>
      </c>
      <c r="F113" s="18">
        <v>5.3310215030634399E-2</v>
      </c>
      <c r="G113" s="18">
        <v>3.6550611289075843E-2</v>
      </c>
      <c r="H113" s="18">
        <v>9.9794519022088121E-2</v>
      </c>
    </row>
    <row r="114" spans="1:8" ht="12.75" customHeight="1" x14ac:dyDescent="0.25">
      <c r="A114" s="15">
        <v>3</v>
      </c>
      <c r="B114" s="18">
        <v>0.13948845829618833</v>
      </c>
      <c r="C114" s="18">
        <v>0.12729913156913031</v>
      </c>
      <c r="D114" s="18">
        <v>0.10658492678737243</v>
      </c>
      <c r="E114" s="18">
        <v>8.7638653726321028E-2</v>
      </c>
      <c r="F114" s="18">
        <v>7.5620261052408641E-2</v>
      </c>
      <c r="G114" s="18">
        <v>5.1846850846816735E-2</v>
      </c>
      <c r="H114" s="18">
        <v>0.14155800301524424</v>
      </c>
    </row>
    <row r="115" spans="1:8" ht="12.75" customHeight="1" x14ac:dyDescent="0.25">
      <c r="A115" s="15">
        <v>4</v>
      </c>
      <c r="B115" s="18">
        <v>0.18314430166679677</v>
      </c>
      <c r="C115" s="18">
        <v>0.16714006906946463</v>
      </c>
      <c r="D115" s="18">
        <v>0.13994291874120884</v>
      </c>
      <c r="E115" s="18">
        <v>0.11506701150602563</v>
      </c>
      <c r="F115" s="18">
        <v>9.9287210364720893E-2</v>
      </c>
      <c r="G115" s="18">
        <v>6.8073412008040624E-2</v>
      </c>
      <c r="H115" s="18">
        <v>0.18586155388228032</v>
      </c>
    </row>
    <row r="116" spans="1:8" ht="12.75" customHeight="1" x14ac:dyDescent="0.25">
      <c r="A116" s="15">
        <v>5</v>
      </c>
      <c r="B116" s="18">
        <v>0.22941346628795095</v>
      </c>
      <c r="C116" s="18">
        <v>0.20936596034854979</v>
      </c>
      <c r="D116" s="18">
        <v>0.1752977831070254</v>
      </c>
      <c r="E116" s="18">
        <v>0.14413728259490097</v>
      </c>
      <c r="F116" s="18">
        <v>0.12437090797000269</v>
      </c>
      <c r="G116" s="18">
        <v>8.5271325772532672E-2</v>
      </c>
      <c r="H116" s="18">
        <v>0.23281719899412504</v>
      </c>
    </row>
    <row r="117" spans="1:8" ht="19.5" customHeight="1" x14ac:dyDescent="0.25">
      <c r="A117" s="15">
        <v>6</v>
      </c>
      <c r="B117" s="18">
        <v>0.27842071414755926</v>
      </c>
      <c r="C117" s="18">
        <v>0.25409066495367438</v>
      </c>
      <c r="D117" s="18">
        <v>0.21274485212599456</v>
      </c>
      <c r="E117" s="18">
        <v>0.1749278532106317</v>
      </c>
      <c r="F117" s="18">
        <v>0.15093899053303828</v>
      </c>
      <c r="G117" s="18">
        <v>0.10348696526863227</v>
      </c>
      <c r="H117" s="18">
        <v>0.28255155139157234</v>
      </c>
    </row>
    <row r="118" spans="1:8" ht="12.75" customHeight="1" x14ac:dyDescent="0.25">
      <c r="A118" s="15">
        <v>7</v>
      </c>
      <c r="B118" s="18">
        <v>0.33030695499849511</v>
      </c>
      <c r="C118" s="18">
        <v>0.3014427791098559</v>
      </c>
      <c r="D118" s="18">
        <v>0.25239179675438822</v>
      </c>
      <c r="E118" s="18">
        <v>0.20752725498651273</v>
      </c>
      <c r="F118" s="18">
        <v>0.17906784883502397</v>
      </c>
      <c r="G118" s="18">
        <v>0.12277270563209855</v>
      </c>
      <c r="H118" s="18">
        <v>0.33520761145949829</v>
      </c>
    </row>
    <row r="119" spans="1:8" ht="12.75" customHeight="1" x14ac:dyDescent="0.25">
      <c r="A119" s="15">
        <v>8</v>
      </c>
      <c r="B119" s="18">
        <v>0.38523122220506306</v>
      </c>
      <c r="C119" s="18">
        <v>0.35156743890515318</v>
      </c>
      <c r="D119" s="18">
        <v>0.29436013643329978</v>
      </c>
      <c r="E119" s="18">
        <v>0.24203540636823789</v>
      </c>
      <c r="F119" s="18">
        <v>0.20884369893047522</v>
      </c>
      <c r="G119" s="18">
        <v>0.14318765841394779</v>
      </c>
      <c r="H119" s="18">
        <v>0.39094677208831624</v>
      </c>
    </row>
    <row r="120" spans="1:8" ht="12.75" customHeight="1" x14ac:dyDescent="0.25">
      <c r="A120" s="15">
        <v>9</v>
      </c>
      <c r="B120" s="18">
        <v>0.4433728678713178</v>
      </c>
      <c r="C120" s="18">
        <v>0.40462832359568657</v>
      </c>
      <c r="D120" s="18">
        <v>0.33878691641445363</v>
      </c>
      <c r="E120" s="18">
        <v>0.27856499178242122</v>
      </c>
      <c r="F120" s="18">
        <v>0.24036377218243526</v>
      </c>
      <c r="G120" s="18">
        <v>0.16479848749376963</v>
      </c>
      <c r="H120" s="18">
        <v>0.44995104637069866</v>
      </c>
    </row>
    <row r="121" spans="1:8" ht="12.75" customHeight="1" x14ac:dyDescent="0.25">
      <c r="A121" s="15">
        <v>10</v>
      </c>
      <c r="B121" s="18">
        <v>0.5049339969025749</v>
      </c>
      <c r="C121" s="18">
        <v>0.46080987696445264</v>
      </c>
      <c r="D121" s="18">
        <v>0.38582656765794165</v>
      </c>
      <c r="E121" s="18">
        <v>0.3172429909235096</v>
      </c>
      <c r="F121" s="18">
        <v>0.27373763482947755</v>
      </c>
      <c r="G121" s="18">
        <v>0.1876803138027815</v>
      </c>
      <c r="H121" s="18">
        <v>0.51242553777646294</v>
      </c>
    </row>
    <row r="122" spans="1:8" ht="19.5" customHeight="1" x14ac:dyDescent="0.25">
      <c r="A122" s="15">
        <v>11</v>
      </c>
      <c r="B122" s="18">
        <v>0.57014216033627296</v>
      </c>
      <c r="C122" s="18">
        <v>0.52031976529300195</v>
      </c>
      <c r="D122" s="18">
        <v>0.43565296484100985</v>
      </c>
      <c r="E122" s="18">
        <v>0.3582123709360161</v>
      </c>
      <c r="F122" s="18">
        <v>0.30908864810925601</v>
      </c>
      <c r="G122" s="18">
        <v>0.21191771641542603</v>
      </c>
      <c r="H122" s="18">
        <v>0.57860117344350515</v>
      </c>
    </row>
    <row r="123" spans="1:8" ht="12.75" customHeight="1" x14ac:dyDescent="0.25">
      <c r="A123" s="15">
        <v>12</v>
      </c>
      <c r="B123" s="18">
        <v>0.63925332868086027</v>
      </c>
      <c r="C123" s="18">
        <v>0.5833915908723829</v>
      </c>
      <c r="D123" s="18">
        <v>0.48846169832458086</v>
      </c>
      <c r="E123" s="18">
        <v>0.40163395452189105</v>
      </c>
      <c r="F123" s="18">
        <v>0.34655558018156685</v>
      </c>
      <c r="G123" s="18">
        <v>0.23760583771792504</v>
      </c>
      <c r="H123" s="18">
        <v>0.64873772163114451</v>
      </c>
    </row>
    <row r="124" spans="1:8" ht="12.75" customHeight="1" x14ac:dyDescent="0.25">
      <c r="A124" s="15">
        <v>13</v>
      </c>
      <c r="B124" s="18">
        <v>0.71255516601391433</v>
      </c>
      <c r="C124" s="18">
        <v>0.65028787999119686</v>
      </c>
      <c r="D124" s="18">
        <v>0.54447257593377829</v>
      </c>
      <c r="E124" s="18">
        <v>0.44768847701072534</v>
      </c>
      <c r="F124" s="18">
        <v>0.38629438110068359</v>
      </c>
      <c r="G124" s="18">
        <v>0.26485160036686478</v>
      </c>
      <c r="H124" s="18">
        <v>0.72312711439496835</v>
      </c>
    </row>
    <row r="125" spans="1:8" ht="12.75" customHeight="1" x14ac:dyDescent="0.25">
      <c r="A125" s="15">
        <v>14</v>
      </c>
      <c r="B125" s="18">
        <v>0.79037062507851641</v>
      </c>
      <c r="C125" s="18">
        <v>0.72130336387118277</v>
      </c>
      <c r="D125" s="18">
        <v>0.60393237001735101</v>
      </c>
      <c r="E125" s="18">
        <v>0.49657884510868383</v>
      </c>
      <c r="F125" s="18">
        <v>0.42848013180905614</v>
      </c>
      <c r="G125" s="18">
        <v>0.29377504356051026</v>
      </c>
      <c r="H125" s="18">
        <v>0.80209709602247736</v>
      </c>
    </row>
    <row r="126" spans="1:8" ht="12.75" customHeight="1" x14ac:dyDescent="0.25">
      <c r="A126" s="15">
        <v>15</v>
      </c>
      <c r="B126" s="18">
        <v>0.87306188241205473</v>
      </c>
      <c r="C126" s="18">
        <v>0.79676856992118439</v>
      </c>
      <c r="D126" s="18">
        <v>0.66711782433025302</v>
      </c>
      <c r="E126" s="18">
        <v>0.54853260928507153</v>
      </c>
      <c r="F126" s="18">
        <v>0.47330917747128742</v>
      </c>
      <c r="G126" s="18">
        <v>0.32451078569771369</v>
      </c>
      <c r="H126" s="18">
        <v>0.88601521654611082</v>
      </c>
    </row>
    <row r="127" spans="1:8" ht="19.5" customHeight="1" x14ac:dyDescent="0.25">
      <c r="A127" s="15">
        <v>16</v>
      </c>
      <c r="B127" s="18">
        <v>0.96103463043601434</v>
      </c>
      <c r="C127" s="18">
        <v>0.87705373875874126</v>
      </c>
      <c r="D127" s="18">
        <v>0.73433893367470948</v>
      </c>
      <c r="E127" s="18">
        <v>0.60380466043251324</v>
      </c>
      <c r="F127" s="18">
        <v>0.52100145432579037</v>
      </c>
      <c r="G127" s="18">
        <v>0.35720961971663895</v>
      </c>
      <c r="H127" s="18">
        <v>0.97529318751337135</v>
      </c>
    </row>
    <row r="128" spans="1:8" ht="12.75" customHeight="1" x14ac:dyDescent="0.25">
      <c r="A128" s="15">
        <v>17</v>
      </c>
      <c r="B128" s="18">
        <v>1.0547427401719704</v>
      </c>
      <c r="C128" s="18">
        <v>0.96257307947037318</v>
      </c>
      <c r="D128" s="18">
        <v>0.80594250674153467</v>
      </c>
      <c r="E128" s="18">
        <v>0.66268015938640723</v>
      </c>
      <c r="F128" s="18">
        <v>0.57180301746238993</v>
      </c>
      <c r="G128" s="18">
        <v>0.39204024619256439</v>
      </c>
      <c r="H128" s="18">
        <v>1.0703916138820122</v>
      </c>
    </row>
    <row r="129" spans="1:13" ht="12.75" customHeight="1" x14ac:dyDescent="0.25">
      <c r="A129" s="15">
        <v>18</v>
      </c>
      <c r="B129" s="18">
        <v>1.1546933035118943</v>
      </c>
      <c r="C129" s="18">
        <v>1.0537893712584754</v>
      </c>
      <c r="D129" s="18">
        <v>0.88231601897379031</v>
      </c>
      <c r="E129" s="18">
        <v>0.72547770491306596</v>
      </c>
      <c r="F129" s="18">
        <v>0.62598877436602673</v>
      </c>
      <c r="G129" s="18">
        <v>0.4291911475132793</v>
      </c>
      <c r="H129" s="18">
        <v>1.1718251111008637</v>
      </c>
    </row>
    <row r="130" spans="1:13" ht="12.75" customHeight="1" x14ac:dyDescent="0.25">
      <c r="A130" s="15">
        <v>19</v>
      </c>
      <c r="B130" s="18">
        <v>1.2614520573725994</v>
      </c>
      <c r="C130" s="18">
        <v>1.1512189136010598</v>
      </c>
      <c r="D130" s="18">
        <v>0.96389175723302722</v>
      </c>
      <c r="E130" s="18">
        <v>0.7925527416303334</v>
      </c>
      <c r="F130" s="18">
        <v>0.6838654254896197</v>
      </c>
      <c r="G130" s="18">
        <v>0.46887260399805031</v>
      </c>
      <c r="H130" s="18">
        <v>1.2801678097406863</v>
      </c>
    </row>
    <row r="131" spans="1:13" ht="12.75" customHeight="1" x14ac:dyDescent="0.25">
      <c r="A131" s="15">
        <v>20</v>
      </c>
      <c r="B131" s="18">
        <v>1.3756491831310447</v>
      </c>
      <c r="C131" s="18">
        <v>1.2554368188980896</v>
      </c>
      <c r="D131" s="18">
        <v>1.0511512512224657</v>
      </c>
      <c r="E131" s="18">
        <v>0.86430120371193775</v>
      </c>
      <c r="F131" s="18">
        <v>0.74577460827628161</v>
      </c>
      <c r="G131" s="18">
        <v>0.51131884950576967</v>
      </c>
      <c r="H131" s="18">
        <v>1.3960592409738035</v>
      </c>
    </row>
    <row r="132" spans="1:13" ht="19.5" customHeight="1" x14ac:dyDescent="0.25">
      <c r="A132" s="15">
        <v>21</v>
      </c>
      <c r="B132" s="18">
        <v>1.4979854628919647</v>
      </c>
      <c r="C132" s="18">
        <v>1.3670826307680228</v>
      </c>
      <c r="D132" s="18">
        <v>1.1446299775703463</v>
      </c>
      <c r="E132" s="18">
        <v>0.94116338278461709</v>
      </c>
      <c r="F132" s="18">
        <v>0.8120962346294639</v>
      </c>
      <c r="G132" s="18">
        <v>0.5567903596750966</v>
      </c>
      <c r="H132" s="18">
        <v>1.5202105841802633</v>
      </c>
    </row>
    <row r="133" spans="1:13" ht="12.75" customHeight="1" x14ac:dyDescent="0.25">
      <c r="A133" s="15">
        <v>22</v>
      </c>
      <c r="B133" s="18">
        <v>1.6292387586795871</v>
      </c>
      <c r="C133" s="18">
        <v>1.4868662370494261</v>
      </c>
      <c r="D133" s="18">
        <v>1.2449223106637388</v>
      </c>
      <c r="E133" s="18">
        <v>1.0236279987139496</v>
      </c>
      <c r="F133" s="18">
        <v>0.88325200344851218</v>
      </c>
      <c r="G133" s="18">
        <v>0.60557626019314648</v>
      </c>
      <c r="H133" s="18">
        <v>1.6534112422692113</v>
      </c>
    </row>
    <row r="134" spans="1:13" ht="12.75" customHeight="1" x14ac:dyDescent="0.25">
      <c r="A134" s="15">
        <v>23</v>
      </c>
      <c r="B134" s="18">
        <v>1.7702707607188537</v>
      </c>
      <c r="C134" s="18">
        <v>1.615574028377456</v>
      </c>
      <c r="D134" s="18">
        <v>1.3526866790970984</v>
      </c>
      <c r="E134" s="18">
        <v>1.1122364394553639</v>
      </c>
      <c r="F134" s="18">
        <v>0.95970905904452042</v>
      </c>
      <c r="G134" s="18">
        <v>0.65799683508280105</v>
      </c>
      <c r="H134" s="18">
        <v>1.7965356900821521</v>
      </c>
    </row>
    <row r="135" spans="1:13" ht="12.75" customHeight="1" x14ac:dyDescent="0.25">
      <c r="A135" s="15">
        <v>24</v>
      </c>
      <c r="B135" s="18">
        <v>1.9220339255462258</v>
      </c>
      <c r="C135" s="18">
        <v>1.754075230001499</v>
      </c>
      <c r="D135" s="18">
        <v>1.4686508671720584</v>
      </c>
      <c r="E135" s="18">
        <v>1.2075871201724373</v>
      </c>
      <c r="F135" s="18">
        <v>1.0419837524676625</v>
      </c>
      <c r="G135" s="18">
        <v>0.71440610554830342</v>
      </c>
      <c r="H135" s="18">
        <v>1.950550515442246</v>
      </c>
    </row>
    <row r="136" spans="1:13" ht="12.75" customHeight="1" x14ac:dyDescent="0.25">
      <c r="A136" s="15">
        <v>25</v>
      </c>
      <c r="B136" s="18">
        <v>2.0855784925178686</v>
      </c>
      <c r="C136" s="18">
        <v>1.9033283051493552</v>
      </c>
      <c r="D136" s="18">
        <v>1.5936173763016632</v>
      </c>
      <c r="E136" s="18">
        <v>1.3103398916111664</v>
      </c>
      <c r="F136" s="18">
        <v>1.1306454453357435</v>
      </c>
      <c r="G136" s="18">
        <v>0.77519443796058951</v>
      </c>
      <c r="H136" s="18">
        <v>2.1165215397641295</v>
      </c>
    </row>
    <row r="137" spans="1:13" ht="18" customHeight="1" x14ac:dyDescent="0.25">
      <c r="A137" s="1" t="s">
        <v>0</v>
      </c>
      <c r="B137" s="2"/>
      <c r="C137" s="2"/>
      <c r="D137" s="2"/>
      <c r="E137" s="2"/>
      <c r="F137" s="2"/>
      <c r="G137" s="2"/>
    </row>
    <row r="138" spans="1:13" ht="18" customHeight="1" x14ac:dyDescent="0.25">
      <c r="A138" s="1" t="s">
        <v>1</v>
      </c>
      <c r="D138" s="2"/>
      <c r="E138" s="2"/>
      <c r="H138" s="5"/>
    </row>
    <row r="139" spans="1:13" ht="18" customHeight="1" x14ac:dyDescent="0.25">
      <c r="A139" s="6" t="s">
        <v>2</v>
      </c>
      <c r="B139" s="2"/>
      <c r="C139" s="7">
        <v>0.45</v>
      </c>
      <c r="D139" s="2"/>
      <c r="E139" s="2"/>
      <c r="H139" s="5" t="s">
        <v>3</v>
      </c>
    </row>
    <row r="140" spans="1:13" ht="18" customHeight="1" x14ac:dyDescent="0.25">
      <c r="A140" s="6" t="s">
        <v>16</v>
      </c>
      <c r="B140" s="2"/>
      <c r="H140" s="8" t="s">
        <v>3</v>
      </c>
    </row>
    <row r="141" spans="1:13" ht="14.25" customHeight="1" x14ac:dyDescent="0.25">
      <c r="A141" s="1"/>
      <c r="B141" s="9"/>
      <c r="C141" s="10"/>
      <c r="D141" s="9"/>
      <c r="E141" s="9"/>
      <c r="H141" s="8"/>
    </row>
    <row r="142" spans="1:13" ht="14.25" customHeight="1" x14ac:dyDescent="0.25">
      <c r="A142" s="11"/>
      <c r="B142" s="12"/>
      <c r="C142" s="13"/>
      <c r="D142" s="13"/>
      <c r="E142" s="13"/>
      <c r="F142" s="14"/>
      <c r="G142" s="14"/>
    </row>
    <row r="143" spans="1:13" s="11" customFormat="1" ht="14.25" customHeight="1" x14ac:dyDescent="0.25">
      <c r="D143" s="15"/>
      <c r="E143" s="15"/>
      <c r="F143" s="15"/>
      <c r="G143" s="15"/>
      <c r="H143" s="3"/>
      <c r="M143" s="3"/>
    </row>
    <row r="144" spans="1:13" s="11" customFormat="1" ht="14.25" customHeight="1" x14ac:dyDescent="0.25">
      <c r="A144" s="14"/>
      <c r="B144" s="14"/>
      <c r="D144" s="15"/>
      <c r="E144" s="15"/>
      <c r="F144" s="15"/>
      <c r="G144" s="15"/>
      <c r="H144" s="14"/>
      <c r="M144" s="3"/>
    </row>
    <row r="145" spans="1:13" s="11" customFormat="1" ht="39" customHeight="1" x14ac:dyDescent="0.25">
      <c r="A145" s="16" t="s">
        <v>5</v>
      </c>
      <c r="B145" s="16" t="s">
        <v>6</v>
      </c>
      <c r="C145" s="16" t="s">
        <v>7</v>
      </c>
      <c r="D145" s="16" t="s">
        <v>8</v>
      </c>
      <c r="E145" s="16" t="s">
        <v>9</v>
      </c>
      <c r="F145" s="16" t="s">
        <v>10</v>
      </c>
      <c r="G145" s="16" t="s">
        <v>11</v>
      </c>
      <c r="H145" s="16" t="s">
        <v>12</v>
      </c>
      <c r="M145" s="3"/>
    </row>
    <row r="146" spans="1:13" ht="19.5" customHeight="1" x14ac:dyDescent="0.25">
      <c r="A146" s="15">
        <v>1</v>
      </c>
      <c r="B146" s="18">
        <v>5.2128094113411988E-2</v>
      </c>
      <c r="C146" s="18">
        <v>4.7572832849730989E-2</v>
      </c>
      <c r="D146" s="18">
        <v>3.9831747819920535E-2</v>
      </c>
      <c r="E146" s="18">
        <v>3.2751354808996581E-2</v>
      </c>
      <c r="F146" s="18">
        <v>2.8259973141652097E-2</v>
      </c>
      <c r="G146" s="18">
        <v>1.9375635471488684E-2</v>
      </c>
      <c r="H146" s="18">
        <v>5.2901501628303198E-2</v>
      </c>
    </row>
    <row r="147" spans="1:13" ht="12.75" customHeight="1" x14ac:dyDescent="0.25">
      <c r="A147" s="15">
        <v>2</v>
      </c>
      <c r="B147" s="18">
        <v>9.469640129638332E-2</v>
      </c>
      <c r="C147" s="18">
        <v>8.6421269508581783E-2</v>
      </c>
      <c r="D147" s="18">
        <v>7.2358739371617686E-2</v>
      </c>
      <c r="E147" s="18">
        <v>5.9496428763448857E-2</v>
      </c>
      <c r="F147" s="18">
        <v>5.1337341269846376E-2</v>
      </c>
      <c r="G147" s="18">
        <v>3.5197967299334984E-2</v>
      </c>
      <c r="H147" s="18">
        <v>9.6101380888317656E-2</v>
      </c>
    </row>
    <row r="148" spans="1:13" ht="12.75" customHeight="1" x14ac:dyDescent="0.25">
      <c r="A148" s="15">
        <v>3</v>
      </c>
      <c r="B148" s="18">
        <v>0.13432634969941779</v>
      </c>
      <c r="C148" s="18">
        <v>0.12258811856159468</v>
      </c>
      <c r="D148" s="18">
        <v>0.10264049315052658</v>
      </c>
      <c r="E148" s="18">
        <v>8.439537286039149E-2</v>
      </c>
      <c r="F148" s="18">
        <v>7.2821749946638259E-2</v>
      </c>
      <c r="G148" s="18">
        <v>4.9928132425658682E-2</v>
      </c>
      <c r="H148" s="18">
        <v>0.13631930589841884</v>
      </c>
    </row>
    <row r="149" spans="1:13" ht="12.75" customHeight="1" x14ac:dyDescent="0.25">
      <c r="A149" s="15">
        <v>4</v>
      </c>
      <c r="B149" s="18">
        <v>0.17636660274007812</v>
      </c>
      <c r="C149" s="18">
        <v>0.16095464557316172</v>
      </c>
      <c r="D149" s="18">
        <v>0.13476399173380568</v>
      </c>
      <c r="E149" s="18">
        <v>0.11080867775888018</v>
      </c>
      <c r="F149" s="18">
        <v>9.5612846417814354E-2</v>
      </c>
      <c r="G149" s="18">
        <v>6.555419034891205E-2</v>
      </c>
      <c r="H149" s="18">
        <v>0.17898329644919869</v>
      </c>
    </row>
    <row r="150" spans="1:13" ht="12.75" customHeight="1" x14ac:dyDescent="0.25">
      <c r="A150" s="15">
        <v>5</v>
      </c>
      <c r="B150" s="18">
        <v>0.22092346474226515</v>
      </c>
      <c r="C150" s="18">
        <v>0.20161786536644399</v>
      </c>
      <c r="D150" s="18">
        <v>0.16881046362393148</v>
      </c>
      <c r="E150" s="18">
        <v>0.13880313298362362</v>
      </c>
      <c r="F150" s="18">
        <v>0.11976826097639365</v>
      </c>
      <c r="G150" s="18">
        <v>8.2115653617251247E-2</v>
      </c>
      <c r="H150" s="18">
        <v>0.22420123406710815</v>
      </c>
    </row>
    <row r="151" spans="1:13" ht="19.5" customHeight="1" x14ac:dyDescent="0.25">
      <c r="A151" s="15">
        <v>6</v>
      </c>
      <c r="B151" s="18">
        <v>0.26811708057403233</v>
      </c>
      <c r="C151" s="18">
        <v>0.24468742384012374</v>
      </c>
      <c r="D151" s="18">
        <v>0.20487171306135349</v>
      </c>
      <c r="E151" s="18">
        <v>0.16845422388026943</v>
      </c>
      <c r="F151" s="18">
        <v>0.14535312722839122</v>
      </c>
      <c r="G151" s="18">
        <v>9.9657179208967273E-2</v>
      </c>
      <c r="H151" s="18">
        <v>0.27209504617038621</v>
      </c>
    </row>
    <row r="152" spans="1:13" ht="12.75" customHeight="1" x14ac:dyDescent="0.25">
      <c r="A152" s="15">
        <v>7</v>
      </c>
      <c r="B152" s="18">
        <v>0.31808314528120452</v>
      </c>
      <c r="C152" s="18">
        <v>0.29028715820412304</v>
      </c>
      <c r="D152" s="18">
        <v>0.24305142637755256</v>
      </c>
      <c r="E152" s="18">
        <v>0.19984720575437243</v>
      </c>
      <c r="F152" s="18">
        <v>0.17244100892893155</v>
      </c>
      <c r="G152" s="18">
        <v>0.11822920399093406</v>
      </c>
      <c r="H152" s="18">
        <v>0.32280244106795425</v>
      </c>
    </row>
    <row r="153" spans="1:13" ht="12.75" customHeight="1" x14ac:dyDescent="0.25">
      <c r="A153" s="15">
        <v>8</v>
      </c>
      <c r="B153" s="18">
        <v>0.37097480681285466</v>
      </c>
      <c r="C153" s="18">
        <v>0.33855683343367166</v>
      </c>
      <c r="D153" s="18">
        <v>0.28346662589207372</v>
      </c>
      <c r="E153" s="18">
        <v>0.23307829932728588</v>
      </c>
      <c r="F153" s="18">
        <v>0.20111493149839707</v>
      </c>
      <c r="G153" s="18">
        <v>0.13788865194790323</v>
      </c>
      <c r="H153" s="18">
        <v>0.37647883891500972</v>
      </c>
    </row>
    <row r="154" spans="1:13" ht="12.75" customHeight="1" x14ac:dyDescent="0.25">
      <c r="A154" s="15">
        <v>9</v>
      </c>
      <c r="B154" s="18">
        <v>0.42696477991357817</v>
      </c>
      <c r="C154" s="18">
        <v>0.38965407143716774</v>
      </c>
      <c r="D154" s="18">
        <v>0.3262492851648276</v>
      </c>
      <c r="E154" s="18">
        <v>0.26825601886520706</v>
      </c>
      <c r="F154" s="18">
        <v>0.23146852801749884</v>
      </c>
      <c r="G154" s="18">
        <v>0.15869971990097001</v>
      </c>
      <c r="H154" s="18">
        <v>0.43329951696843</v>
      </c>
    </row>
    <row r="155" spans="1:13" ht="12.75" customHeight="1" x14ac:dyDescent="0.25">
      <c r="A155" s="15">
        <v>10</v>
      </c>
      <c r="B155" s="18">
        <v>0.48624769010665458</v>
      </c>
      <c r="C155" s="18">
        <v>0.44375649020822383</v>
      </c>
      <c r="D155" s="18">
        <v>0.37154812006380139</v>
      </c>
      <c r="E155" s="18">
        <v>0.30550264487112078</v>
      </c>
      <c r="F155" s="18">
        <v>0.2636073099605023</v>
      </c>
      <c r="G155" s="18">
        <v>0.18073474874915718</v>
      </c>
      <c r="H155" s="18">
        <v>0.49346198834684724</v>
      </c>
    </row>
    <row r="156" spans="1:13" ht="19.5" customHeight="1" x14ac:dyDescent="0.25">
      <c r="A156" s="15">
        <v>11</v>
      </c>
      <c r="B156" s="18">
        <v>0.54904266735167218</v>
      </c>
      <c r="C156" s="18">
        <v>0.50106407083414339</v>
      </c>
      <c r="D156" s="18">
        <v>0.41953057061224081</v>
      </c>
      <c r="E156" s="18">
        <v>0.34495585364372561</v>
      </c>
      <c r="F156" s="18">
        <v>0.29765007328336601</v>
      </c>
      <c r="G156" s="18">
        <v>0.20407518751319106</v>
      </c>
      <c r="H156" s="18">
        <v>0.5571886341695238</v>
      </c>
    </row>
    <row r="157" spans="1:13" ht="12.75" customHeight="1" x14ac:dyDescent="0.25">
      <c r="A157" s="15">
        <v>12</v>
      </c>
      <c r="B157" s="18">
        <v>0.61559620934779891</v>
      </c>
      <c r="C157" s="18">
        <v>0.56180177058681247</v>
      </c>
      <c r="D157" s="18">
        <v>0.47038498887554259</v>
      </c>
      <c r="E157" s="18">
        <v>0.38677051625096226</v>
      </c>
      <c r="F157" s="18">
        <v>0.33373045069368168</v>
      </c>
      <c r="G157" s="18">
        <v>0.22881265760461317</v>
      </c>
      <c r="H157" s="18">
        <v>0.62472960934152011</v>
      </c>
    </row>
    <row r="158" spans="1:13" ht="12.75" customHeight="1" x14ac:dyDescent="0.25">
      <c r="A158" s="15">
        <v>13</v>
      </c>
      <c r="B158" s="18">
        <v>0.68618533446596452</v>
      </c>
      <c r="C158" s="18">
        <v>0.62622240033301357</v>
      </c>
      <c r="D158" s="18">
        <v>0.52432304815732578</v>
      </c>
      <c r="E158" s="18">
        <v>0.43112067947334776</v>
      </c>
      <c r="F158" s="18">
        <v>0.37199862093585495</v>
      </c>
      <c r="G158" s="18">
        <v>0.25505012474786298</v>
      </c>
      <c r="H158" s="18">
        <v>0.69636604226490117</v>
      </c>
    </row>
    <row r="159" spans="1:13" ht="12.75" customHeight="1" x14ac:dyDescent="0.25">
      <c r="A159" s="15">
        <v>14</v>
      </c>
      <c r="B159" s="18">
        <v>0.76112104379997536</v>
      </c>
      <c r="C159" s="18">
        <v>0.6946097840510328</v>
      </c>
      <c r="D159" s="18">
        <v>0.5815823883972604</v>
      </c>
      <c r="E159" s="18">
        <v>0.4782017409624264</v>
      </c>
      <c r="F159" s="18">
        <v>0.41262318565756689</v>
      </c>
      <c r="G159" s="18">
        <v>0.28290318579963208</v>
      </c>
      <c r="H159" s="18">
        <v>0.7724135482551745</v>
      </c>
    </row>
    <row r="160" spans="1:13" ht="12.75" customHeight="1" x14ac:dyDescent="0.25">
      <c r="A160" s="15">
        <v>15</v>
      </c>
      <c r="B160" s="18">
        <v>0.84075211066633659</v>
      </c>
      <c r="C160" s="18">
        <v>0.76728221718156742</v>
      </c>
      <c r="D160" s="18">
        <v>0.64242951177666752</v>
      </c>
      <c r="E160" s="18">
        <v>0.52823283013067801</v>
      </c>
      <c r="F160" s="18">
        <v>0.45579322379455439</v>
      </c>
      <c r="G160" s="18">
        <v>0.31250147727853311</v>
      </c>
      <c r="H160" s="18">
        <v>0.85322607526468341</v>
      </c>
    </row>
    <row r="161" spans="1:8" ht="19.5" customHeight="1" x14ac:dyDescent="0.25">
      <c r="A161" s="15">
        <v>16</v>
      </c>
      <c r="B161" s="18">
        <v>0.92546921385485248</v>
      </c>
      <c r="C161" s="18">
        <v>0.84459623869043654</v>
      </c>
      <c r="D161" s="18">
        <v>0.70716294098851651</v>
      </c>
      <c r="E161" s="18">
        <v>0.58145940501524851</v>
      </c>
      <c r="F161" s="18">
        <v>0.50172053231148039</v>
      </c>
      <c r="G161" s="18">
        <v>0.34399021166444749</v>
      </c>
      <c r="H161" s="18">
        <v>0.93920009845689767</v>
      </c>
    </row>
    <row r="162" spans="1:8" ht="12.75" customHeight="1" x14ac:dyDescent="0.25">
      <c r="A162" s="15">
        <v>17</v>
      </c>
      <c r="B162" s="18">
        <v>1.0157094277895089</v>
      </c>
      <c r="C162" s="18">
        <v>0.92695072885263941</v>
      </c>
      <c r="D162" s="18">
        <v>0.77611665022716114</v>
      </c>
      <c r="E162" s="18">
        <v>0.63815607338343416</v>
      </c>
      <c r="F162" s="18">
        <v>0.55064206043299668</v>
      </c>
      <c r="G162" s="18">
        <v>0.37753184635884152</v>
      </c>
      <c r="H162" s="18">
        <v>1.0307791769863464</v>
      </c>
    </row>
    <row r="163" spans="1:8" ht="12.75" customHeight="1" x14ac:dyDescent="0.25">
      <c r="A163" s="15">
        <v>18</v>
      </c>
      <c r="B163" s="18">
        <v>1.1119610781973426</v>
      </c>
      <c r="C163" s="18">
        <v>1.0147913406041538</v>
      </c>
      <c r="D163" s="18">
        <v>0.84966377546743665</v>
      </c>
      <c r="E163" s="18">
        <v>0.69862964348173917</v>
      </c>
      <c r="F163" s="18">
        <v>0.60282254202603514</v>
      </c>
      <c r="G163" s="18">
        <v>0.41330788850175815</v>
      </c>
      <c r="H163" s="18">
        <v>1.1284588817094625</v>
      </c>
    </row>
    <row r="164" spans="1:8" ht="12.75" customHeight="1" x14ac:dyDescent="0.25">
      <c r="A164" s="15">
        <v>19</v>
      </c>
      <c r="B164" s="18">
        <v>1.2147689655288996</v>
      </c>
      <c r="C164" s="18">
        <v>1.1086152665090099</v>
      </c>
      <c r="D164" s="18">
        <v>0.928220605747479</v>
      </c>
      <c r="E164" s="18">
        <v>0.76322240583812961</v>
      </c>
      <c r="F164" s="18">
        <v>0.65855732734964212</v>
      </c>
      <c r="G164" s="18">
        <v>0.45152083647941343</v>
      </c>
      <c r="H164" s="18">
        <v>1.2327920961032239</v>
      </c>
    </row>
    <row r="165" spans="1:8" ht="12.75" customHeight="1" x14ac:dyDescent="0.25">
      <c r="A165" s="15">
        <v>20</v>
      </c>
      <c r="B165" s="18">
        <v>1.3247399497713752</v>
      </c>
      <c r="C165" s="18">
        <v>1.2089763355384191</v>
      </c>
      <c r="D165" s="18">
        <v>1.012250850596345</v>
      </c>
      <c r="E165" s="18">
        <v>0.83231564212226983</v>
      </c>
      <c r="F165" s="18">
        <v>0.71817541072502866</v>
      </c>
      <c r="G165" s="18">
        <v>0.49239625575883816</v>
      </c>
      <c r="H165" s="18">
        <v>1.3443946839383429</v>
      </c>
    </row>
    <row r="166" spans="1:8" ht="19.5" customHeight="1" x14ac:dyDescent="0.25">
      <c r="A166" s="15">
        <v>21</v>
      </c>
      <c r="B166" s="18">
        <v>1.4425488788886323</v>
      </c>
      <c r="C166" s="18">
        <v>1.3164904234486292</v>
      </c>
      <c r="D166" s="18">
        <v>1.1022701700313546</v>
      </c>
      <c r="E166" s="18">
        <v>0.90633334990173953</v>
      </c>
      <c r="F166" s="18">
        <v>0.78204264449454219</v>
      </c>
      <c r="G166" s="18">
        <v>0.53618498244614532</v>
      </c>
      <c r="H166" s="18">
        <v>1.4639515056776158</v>
      </c>
    </row>
    <row r="167" spans="1:8" ht="12.75" customHeight="1" x14ac:dyDescent="0.25">
      <c r="A167" s="15">
        <v>22</v>
      </c>
      <c r="B167" s="18">
        <v>1.5689448282347229</v>
      </c>
      <c r="C167" s="18">
        <v>1.431841146957578</v>
      </c>
      <c r="D167" s="18">
        <v>1.1988509421742901</v>
      </c>
      <c r="E167" s="18">
        <v>0.98574616277856209</v>
      </c>
      <c r="F167" s="18">
        <v>0.85056512156732511</v>
      </c>
      <c r="G167" s="18">
        <v>0.58316544243139734</v>
      </c>
      <c r="H167" s="18">
        <v>1.5922227504615831</v>
      </c>
    </row>
    <row r="168" spans="1:8" ht="12.75" customHeight="1" x14ac:dyDescent="0.25">
      <c r="A168" s="15">
        <v>23</v>
      </c>
      <c r="B168" s="18">
        <v>1.7047575990985988</v>
      </c>
      <c r="C168" s="18">
        <v>1.5557857944083204</v>
      </c>
      <c r="D168" s="18">
        <v>1.3026272288730725</v>
      </c>
      <c r="E168" s="18">
        <v>1.0710754333342509</v>
      </c>
      <c r="F168" s="18">
        <v>0.92419269844662222</v>
      </c>
      <c r="G168" s="18">
        <v>0.63364606685066294</v>
      </c>
      <c r="H168" s="18">
        <v>1.7300505310700274</v>
      </c>
    </row>
    <row r="169" spans="1:8" ht="12.75" customHeight="1" x14ac:dyDescent="0.25">
      <c r="A169" s="15">
        <v>24</v>
      </c>
      <c r="B169" s="18">
        <v>1.8509044000533059</v>
      </c>
      <c r="C169" s="18">
        <v>1.6891614232624044</v>
      </c>
      <c r="D169" s="18">
        <v>1.4142998810066993</v>
      </c>
      <c r="E169" s="18">
        <v>1.1628974309283642</v>
      </c>
      <c r="F169" s="18">
        <v>1.0034226173600738</v>
      </c>
      <c r="G169" s="18">
        <v>0.68796777549517774</v>
      </c>
      <c r="H169" s="18">
        <v>1.8783656644001667</v>
      </c>
    </row>
    <row r="170" spans="1:8" ht="12.75" customHeight="1" x14ac:dyDescent="0.25">
      <c r="A170" s="15">
        <v>25</v>
      </c>
      <c r="B170" s="18">
        <v>2.0083966038012706</v>
      </c>
      <c r="C170" s="18">
        <v>1.8328910264920379</v>
      </c>
      <c r="D170" s="18">
        <v>1.5346417014777156</v>
      </c>
      <c r="E170" s="18">
        <v>1.2618475869301975</v>
      </c>
      <c r="F170" s="18">
        <v>1.0888031693183691</v>
      </c>
      <c r="G170" s="18">
        <v>0.74650648828185673</v>
      </c>
      <c r="H170" s="18">
        <v>2.0381945285610454</v>
      </c>
    </row>
    <row r="171" spans="1:8" ht="18" customHeight="1" x14ac:dyDescent="0.25">
      <c r="A171" s="1" t="s">
        <v>0</v>
      </c>
      <c r="B171" s="2"/>
      <c r="C171" s="2"/>
      <c r="D171" s="2"/>
      <c r="E171" s="2"/>
      <c r="F171" s="2"/>
      <c r="G171" s="2"/>
    </row>
    <row r="172" spans="1:8" ht="18" customHeight="1" x14ac:dyDescent="0.25">
      <c r="A172" s="1" t="s">
        <v>1</v>
      </c>
      <c r="D172" s="2"/>
      <c r="E172" s="2"/>
      <c r="H172" s="5"/>
    </row>
    <row r="173" spans="1:8" ht="18" customHeight="1" x14ac:dyDescent="0.25">
      <c r="A173" s="6" t="s">
        <v>2</v>
      </c>
      <c r="B173" s="2"/>
      <c r="C173" s="7">
        <v>0.45</v>
      </c>
      <c r="D173" s="2"/>
      <c r="E173" s="2"/>
      <c r="H173" s="5" t="s">
        <v>3</v>
      </c>
    </row>
    <row r="174" spans="1:8" ht="18" customHeight="1" x14ac:dyDescent="0.25">
      <c r="A174" s="6" t="s">
        <v>17</v>
      </c>
      <c r="B174" s="2"/>
      <c r="H174" s="8" t="s">
        <v>3</v>
      </c>
    </row>
    <row r="175" spans="1:8" ht="14.25" customHeight="1" x14ac:dyDescent="0.25">
      <c r="A175" s="1"/>
      <c r="B175" s="9"/>
      <c r="C175" s="10"/>
      <c r="D175" s="9"/>
      <c r="E175" s="9"/>
      <c r="H175" s="8"/>
    </row>
    <row r="176" spans="1:8" ht="14.25" customHeight="1" x14ac:dyDescent="0.25">
      <c r="A176" s="11"/>
      <c r="B176" s="12"/>
      <c r="C176" s="13"/>
      <c r="D176" s="13"/>
      <c r="E176" s="13"/>
      <c r="F176" s="14"/>
      <c r="G176" s="14"/>
    </row>
    <row r="177" spans="1:13" s="11" customFormat="1" ht="14.25" customHeight="1" x14ac:dyDescent="0.25">
      <c r="D177" s="15"/>
      <c r="E177" s="15"/>
      <c r="F177" s="15"/>
      <c r="G177" s="15"/>
      <c r="H177" s="3"/>
      <c r="M177" s="3"/>
    </row>
    <row r="178" spans="1:13" s="11" customFormat="1" ht="14.25" customHeight="1" x14ac:dyDescent="0.25">
      <c r="A178" s="14"/>
      <c r="B178" s="14"/>
      <c r="D178" s="15"/>
      <c r="E178" s="15"/>
      <c r="F178" s="15"/>
      <c r="G178" s="15"/>
      <c r="H178" s="14"/>
      <c r="M178" s="3"/>
    </row>
    <row r="179" spans="1:13" s="11" customFormat="1" ht="39" customHeight="1" x14ac:dyDescent="0.25">
      <c r="A179" s="16" t="s">
        <v>5</v>
      </c>
      <c r="B179" s="16" t="s">
        <v>6</v>
      </c>
      <c r="C179" s="16" t="s">
        <v>7</v>
      </c>
      <c r="D179" s="16" t="s">
        <v>8</v>
      </c>
      <c r="E179" s="16" t="s">
        <v>9</v>
      </c>
      <c r="F179" s="16" t="s">
        <v>10</v>
      </c>
      <c r="G179" s="16" t="s">
        <v>11</v>
      </c>
      <c r="H179" s="16" t="s">
        <v>12</v>
      </c>
      <c r="M179" s="3"/>
    </row>
    <row r="180" spans="1:13" ht="19.5" customHeight="1" x14ac:dyDescent="0.25">
      <c r="A180" s="15">
        <v>1</v>
      </c>
      <c r="B180" s="18">
        <v>5.0900535081463229E-2</v>
      </c>
      <c r="C180" s="18">
        <v>4.6452545188474449E-2</v>
      </c>
      <c r="D180" s="18">
        <v>3.8893754159759687E-2</v>
      </c>
      <c r="E180" s="18">
        <v>3.1980096582734326E-2</v>
      </c>
      <c r="F180" s="18">
        <v>2.759448199215429E-2</v>
      </c>
      <c r="G180" s="18">
        <v>1.8919360659848238E-2</v>
      </c>
      <c r="H180" s="18">
        <v>5.1655729703740029E-2</v>
      </c>
    </row>
    <row r="181" spans="1:13" ht="12.75" customHeight="1" x14ac:dyDescent="0.25">
      <c r="A181" s="15">
        <v>2</v>
      </c>
      <c r="B181" s="18">
        <v>9.2466405654273096E-2</v>
      </c>
      <c r="C181" s="18">
        <v>8.4386144078771708E-2</v>
      </c>
      <c r="D181" s="18">
        <v>7.0654770992056262E-2</v>
      </c>
      <c r="E181" s="18">
        <v>5.8095353590081326E-2</v>
      </c>
      <c r="F181" s="18">
        <v>5.0128403593841415E-2</v>
      </c>
      <c r="G181" s="18">
        <v>3.4369094051628447E-2</v>
      </c>
      <c r="H181" s="18">
        <v>9.383829952885836E-2</v>
      </c>
    </row>
    <row r="182" spans="1:13" ht="12.75" customHeight="1" x14ac:dyDescent="0.25">
      <c r="A182" s="15">
        <v>3</v>
      </c>
      <c r="B182" s="18">
        <v>0.13116311255049229</v>
      </c>
      <c r="C182" s="18">
        <v>0.11970130378907509</v>
      </c>
      <c r="D182" s="18">
        <v>0.10022342292086348</v>
      </c>
      <c r="E182" s="18">
        <v>8.2407955058695914E-2</v>
      </c>
      <c r="F182" s="18">
        <v>7.1106878179509711E-2</v>
      </c>
      <c r="G182" s="18">
        <v>4.8752380061221443E-2</v>
      </c>
      <c r="H182" s="18">
        <v>0.13310913683256886</v>
      </c>
    </row>
    <row r="183" spans="1:13" ht="12.75" customHeight="1" x14ac:dyDescent="0.25">
      <c r="A183" s="15">
        <v>4</v>
      </c>
      <c r="B183" s="18">
        <v>0.17221336407271623</v>
      </c>
      <c r="C183" s="18">
        <v>0.15716434147193026</v>
      </c>
      <c r="D183" s="18">
        <v>0.13159044859842106</v>
      </c>
      <c r="E183" s="18">
        <v>0.10819925580485144</v>
      </c>
      <c r="F183" s="18">
        <v>9.3361269505465277E-2</v>
      </c>
      <c r="G183" s="18">
        <v>6.4010461582043696E-2</v>
      </c>
      <c r="H183" s="18">
        <v>0.17476843753557406</v>
      </c>
    </row>
    <row r="184" spans="1:13" ht="12.75" customHeight="1" x14ac:dyDescent="0.25">
      <c r="A184" s="15">
        <v>5</v>
      </c>
      <c r="B184" s="18">
        <v>0.2157209611954492</v>
      </c>
      <c r="C184" s="18">
        <v>0.19686998735858241</v>
      </c>
      <c r="D184" s="18">
        <v>0.164835163685703</v>
      </c>
      <c r="E184" s="18">
        <v>0.13553447253373022</v>
      </c>
      <c r="F184" s="18">
        <v>0.11694785073498909</v>
      </c>
      <c r="G184" s="18">
        <v>8.0181920685390651E-2</v>
      </c>
      <c r="H184" s="18">
        <v>0.21892154267355066</v>
      </c>
    </row>
    <row r="185" spans="1:13" ht="19.5" customHeight="1" x14ac:dyDescent="0.25">
      <c r="A185" s="15">
        <v>6</v>
      </c>
      <c r="B185" s="18">
        <v>0.26180321950782259</v>
      </c>
      <c r="C185" s="18">
        <v>0.23892530530792255</v>
      </c>
      <c r="D185" s="18">
        <v>0.20004721053470972</v>
      </c>
      <c r="E185" s="18">
        <v>0.16448731299447628</v>
      </c>
      <c r="F185" s="18">
        <v>0.14193022164962574</v>
      </c>
      <c r="G185" s="18">
        <v>9.7310362727045893E-2</v>
      </c>
      <c r="H185" s="18">
        <v>0.26568750840872773</v>
      </c>
    </row>
    <row r="186" spans="1:13" ht="12.75" customHeight="1" x14ac:dyDescent="0.25">
      <c r="A186" s="15">
        <v>7</v>
      </c>
      <c r="B186" s="18">
        <v>0.31059263858723063</v>
      </c>
      <c r="C186" s="18">
        <v>0.28345121630037856</v>
      </c>
      <c r="D186" s="18">
        <v>0.23732783377835509</v>
      </c>
      <c r="E186" s="18">
        <v>0.19514102482437784</v>
      </c>
      <c r="F186" s="18">
        <v>0.1683802136593304</v>
      </c>
      <c r="G186" s="18">
        <v>0.1154450368413846</v>
      </c>
      <c r="H186" s="18">
        <v>0.31520080017147412</v>
      </c>
    </row>
    <row r="187" spans="1:13" ht="12.75" customHeight="1" x14ac:dyDescent="0.25">
      <c r="A187" s="15">
        <v>8</v>
      </c>
      <c r="B187" s="18">
        <v>0.3622387599177237</v>
      </c>
      <c r="C187" s="18">
        <v>0.33058419400040784</v>
      </c>
      <c r="D187" s="18">
        <v>0.27679129998983004</v>
      </c>
      <c r="E187" s="18">
        <v>0.22758956285309251</v>
      </c>
      <c r="F187" s="18">
        <v>0.19637889702755126</v>
      </c>
      <c r="G187" s="18">
        <v>0.13464152651619984</v>
      </c>
      <c r="H187" s="18">
        <v>0.36761317814402061</v>
      </c>
    </row>
    <row r="188" spans="1:13" ht="12.75" customHeight="1" x14ac:dyDescent="0.25">
      <c r="A188" s="15">
        <v>9</v>
      </c>
      <c r="B188" s="18">
        <v>0.41691023100245506</v>
      </c>
      <c r="C188" s="18">
        <v>0.38047814849458628</v>
      </c>
      <c r="D188" s="18">
        <v>0.31856647489749673</v>
      </c>
      <c r="E188" s="18">
        <v>0.2619388859557214</v>
      </c>
      <c r="F188" s="18">
        <v>0.22601769987938242</v>
      </c>
      <c r="G188" s="18">
        <v>0.1549625168083664</v>
      </c>
      <c r="H188" s="18">
        <v>0.42309579199746894</v>
      </c>
    </row>
    <row r="189" spans="1:13" ht="12.75" customHeight="1" x14ac:dyDescent="0.25">
      <c r="A189" s="15">
        <v>10</v>
      </c>
      <c r="B189" s="18">
        <v>0.47479709414862836</v>
      </c>
      <c r="C189" s="18">
        <v>0.43330651506898632</v>
      </c>
      <c r="D189" s="18">
        <v>0.36279857227493345</v>
      </c>
      <c r="E189" s="18">
        <v>0.29830839506448353</v>
      </c>
      <c r="F189" s="18">
        <v>0.257399649010426</v>
      </c>
      <c r="G189" s="18">
        <v>0.17647864506864805</v>
      </c>
      <c r="H189" s="18">
        <v>0.4818415036346943</v>
      </c>
    </row>
    <row r="190" spans="1:13" ht="19.5" customHeight="1" x14ac:dyDescent="0.25">
      <c r="A190" s="15">
        <v>11</v>
      </c>
      <c r="B190" s="18">
        <v>0.53611331904735005</v>
      </c>
      <c r="C190" s="18">
        <v>0.48926456547721892</v>
      </c>
      <c r="D190" s="18">
        <v>0.40965108911780473</v>
      </c>
      <c r="E190" s="18">
        <v>0.3368325243533305</v>
      </c>
      <c r="F190" s="18">
        <v>0.29064074286310809</v>
      </c>
      <c r="G190" s="18">
        <v>0.19926944228330742</v>
      </c>
      <c r="H190" s="18">
        <v>0.54406745734525896</v>
      </c>
    </row>
    <row r="191" spans="1:13" ht="12.75" customHeight="1" x14ac:dyDescent="0.25">
      <c r="A191" s="15">
        <v>12</v>
      </c>
      <c r="B191" s="18">
        <v>0.60109959864927209</v>
      </c>
      <c r="C191" s="18">
        <v>0.54857195949592108</v>
      </c>
      <c r="D191" s="18">
        <v>0.4593079420084345</v>
      </c>
      <c r="E191" s="18">
        <v>0.37766249784763467</v>
      </c>
      <c r="F191" s="18">
        <v>0.32587146724237703</v>
      </c>
      <c r="G191" s="18">
        <v>0.22342437228085579</v>
      </c>
      <c r="H191" s="18">
        <v>0.61001791716254805</v>
      </c>
    </row>
    <row r="192" spans="1:13" ht="12.75" customHeight="1" x14ac:dyDescent="0.25">
      <c r="A192" s="15">
        <v>13</v>
      </c>
      <c r="B192" s="18">
        <v>0.67002642784870226</v>
      </c>
      <c r="C192" s="18">
        <v>0.6114755545752355</v>
      </c>
      <c r="D192" s="18">
        <v>0.51197581957797067</v>
      </c>
      <c r="E192" s="18">
        <v>0.42096826371849605</v>
      </c>
      <c r="F192" s="18">
        <v>0.36323846434910562</v>
      </c>
      <c r="G192" s="18">
        <v>0.24904397605666528</v>
      </c>
      <c r="H192" s="18">
        <v>0.67996739122531225</v>
      </c>
    </row>
    <row r="193" spans="1:8" ht="12.75" customHeight="1" x14ac:dyDescent="0.25">
      <c r="A193" s="15">
        <v>14</v>
      </c>
      <c r="B193" s="18">
        <v>0.74319748400724284</v>
      </c>
      <c r="C193" s="18">
        <v>0.6782524909522919</v>
      </c>
      <c r="D193" s="18">
        <v>0.56788676560801843</v>
      </c>
      <c r="E193" s="18">
        <v>0.46694061821861566</v>
      </c>
      <c r="F193" s="18">
        <v>0.40290636544842179</v>
      </c>
      <c r="G193" s="18">
        <v>0.2762411282891491</v>
      </c>
      <c r="H193" s="18">
        <v>0.75422406245703033</v>
      </c>
    </row>
    <row r="194" spans="1:8" ht="12.75" customHeight="1" x14ac:dyDescent="0.25">
      <c r="A194" s="15">
        <v>15</v>
      </c>
      <c r="B194" s="18">
        <v>0.82095332721507464</v>
      </c>
      <c r="C194" s="18">
        <v>0.74921356856177146</v>
      </c>
      <c r="D194" s="18">
        <v>0.6273010064479263</v>
      </c>
      <c r="E194" s="18">
        <v>0.51579353050487542</v>
      </c>
      <c r="F194" s="18">
        <v>0.44505979687599584</v>
      </c>
      <c r="G194" s="18">
        <v>0.30514241270011233</v>
      </c>
      <c r="H194" s="18">
        <v>0.83313354372676418</v>
      </c>
    </row>
    <row r="195" spans="1:8" ht="19.5" customHeight="1" x14ac:dyDescent="0.25">
      <c r="A195" s="15">
        <v>16</v>
      </c>
      <c r="B195" s="18">
        <v>0.90367543620807422</v>
      </c>
      <c r="C195" s="18">
        <v>0.82470693027070585</v>
      </c>
      <c r="D195" s="18">
        <v>0.69051003491101326</v>
      </c>
      <c r="E195" s="18">
        <v>0.56776667834879679</v>
      </c>
      <c r="F195" s="18">
        <v>0.48990556801193902</v>
      </c>
      <c r="G195" s="18">
        <v>0.3358896221759472</v>
      </c>
      <c r="H195" s="18">
        <v>0.91708297364585856</v>
      </c>
    </row>
    <row r="196" spans="1:8" ht="12.75" customHeight="1" x14ac:dyDescent="0.25">
      <c r="A196" s="15">
        <v>17</v>
      </c>
      <c r="B196" s="18">
        <v>0.99179059279036541</v>
      </c>
      <c r="C196" s="18">
        <v>0.90512206316425048</v>
      </c>
      <c r="D196" s="18">
        <v>0.75783996046828794</v>
      </c>
      <c r="E196" s="18">
        <v>0.62312820280810766</v>
      </c>
      <c r="F196" s="18">
        <v>0.53767504818841338</v>
      </c>
      <c r="G196" s="18">
        <v>0.36864138842577754</v>
      </c>
      <c r="H196" s="18">
        <v>1.0065054660407406</v>
      </c>
    </row>
    <row r="197" spans="1:8" ht="12.75" customHeight="1" x14ac:dyDescent="0.25">
      <c r="A197" s="15">
        <v>18</v>
      </c>
      <c r="B197" s="18">
        <v>1.0857756231575539</v>
      </c>
      <c r="C197" s="18">
        <v>0.99089412554404055</v>
      </c>
      <c r="D197" s="18">
        <v>0.82965513215457132</v>
      </c>
      <c r="E197" s="18">
        <v>0.6821776871340296</v>
      </c>
      <c r="F197" s="18">
        <v>0.5886267370822289</v>
      </c>
      <c r="G197" s="18">
        <v>0.40357494429700413</v>
      </c>
      <c r="H197" s="18">
        <v>1.1018849216216173</v>
      </c>
    </row>
    <row r="198" spans="1:8" ht="12.75" customHeight="1" x14ac:dyDescent="0.25">
      <c r="A198" s="15">
        <v>19</v>
      </c>
      <c r="B198" s="18">
        <v>1.1861624983114001</v>
      </c>
      <c r="C198" s="18">
        <v>1.0825086016384582</v>
      </c>
      <c r="D198" s="18">
        <v>0.90636203586101372</v>
      </c>
      <c r="E198" s="18">
        <v>0.74524936129071329</v>
      </c>
      <c r="F198" s="18">
        <v>0.64304902978009615</v>
      </c>
      <c r="G198" s="18">
        <v>0.4408880195625417</v>
      </c>
      <c r="H198" s="18">
        <v>1.203761204070338</v>
      </c>
    </row>
    <row r="199" spans="1:8" ht="12.75" customHeight="1" x14ac:dyDescent="0.25">
      <c r="A199" s="15">
        <v>20</v>
      </c>
      <c r="B199" s="18">
        <v>1.2935437873567819</v>
      </c>
      <c r="C199" s="18">
        <v>1.1805062783582418</v>
      </c>
      <c r="D199" s="18">
        <v>0.98841346126950891</v>
      </c>
      <c r="E199" s="18">
        <v>0.81271552818569404</v>
      </c>
      <c r="F199" s="18">
        <v>0.70126317315039255</v>
      </c>
      <c r="G199" s="18">
        <v>0.48080086787184856</v>
      </c>
      <c r="H199" s="18">
        <v>1.3127356742461431</v>
      </c>
    </row>
    <row r="200" spans="1:8" ht="19.5" customHeight="1" x14ac:dyDescent="0.25">
      <c r="A200" s="15">
        <v>21</v>
      </c>
      <c r="B200" s="18">
        <v>1.4085784463334989</v>
      </c>
      <c r="C200" s="18">
        <v>1.2854885282659199</v>
      </c>
      <c r="D200" s="18">
        <v>1.0763129251736043</v>
      </c>
      <c r="E200" s="18">
        <v>0.88499020071221246</v>
      </c>
      <c r="F200" s="18">
        <v>0.76362640411694949</v>
      </c>
      <c r="G200" s="18">
        <v>0.5235584184178298</v>
      </c>
      <c r="H200" s="18">
        <v>1.4294770649044746</v>
      </c>
    </row>
    <row r="201" spans="1:8" ht="12.75" customHeight="1" x14ac:dyDescent="0.25">
      <c r="A201" s="15">
        <v>22</v>
      </c>
      <c r="B201" s="18">
        <v>1.5319979106984973</v>
      </c>
      <c r="C201" s="18">
        <v>1.3981228696608943</v>
      </c>
      <c r="D201" s="18">
        <v>1.1706193268226042</v>
      </c>
      <c r="E201" s="18">
        <v>0.96253292957086034</v>
      </c>
      <c r="F201" s="18">
        <v>0.83053525254949878</v>
      </c>
      <c r="G201" s="18">
        <v>0.5694325404684063</v>
      </c>
      <c r="H201" s="18">
        <v>1.5547276635713732</v>
      </c>
    </row>
    <row r="202" spans="1:8" ht="12.75" customHeight="1" x14ac:dyDescent="0.25">
      <c r="A202" s="15">
        <v>23</v>
      </c>
      <c r="B202" s="18">
        <v>1.6646124408370322</v>
      </c>
      <c r="C202" s="18">
        <v>1.5191487575822968</v>
      </c>
      <c r="D202" s="18">
        <v>1.2719517966083409</v>
      </c>
      <c r="E202" s="18">
        <v>1.0458527900657797</v>
      </c>
      <c r="F202" s="18">
        <v>0.90242898132757754</v>
      </c>
      <c r="G202" s="18">
        <v>0.61872440194710743</v>
      </c>
      <c r="H202" s="18">
        <v>1.6893097522009157</v>
      </c>
    </row>
    <row r="203" spans="1:8" ht="12.75" customHeight="1" x14ac:dyDescent="0.25">
      <c r="A203" s="15">
        <v>24</v>
      </c>
      <c r="B203" s="18">
        <v>1.8073176460734675</v>
      </c>
      <c r="C203" s="18">
        <v>1.6493835377131281</v>
      </c>
      <c r="D203" s="18">
        <v>1.3809946811458214</v>
      </c>
      <c r="E203" s="18">
        <v>1.1355124810496988</v>
      </c>
      <c r="F203" s="18">
        <v>0.97979312317365341</v>
      </c>
      <c r="G203" s="18">
        <v>0.67176689436068948</v>
      </c>
      <c r="H203" s="18">
        <v>1.8341322279806367</v>
      </c>
    </row>
    <row r="204" spans="1:8" ht="12.75" customHeight="1" x14ac:dyDescent="0.25">
      <c r="A204" s="15">
        <v>25</v>
      </c>
      <c r="B204" s="18">
        <v>1.9611010824003232</v>
      </c>
      <c r="C204" s="18">
        <v>1.7897284675607064</v>
      </c>
      <c r="D204" s="18">
        <v>1.4985025846829299</v>
      </c>
      <c r="E204" s="18">
        <v>1.2321324701851106</v>
      </c>
      <c r="F204" s="18">
        <v>1.0631630574507971</v>
      </c>
      <c r="G204" s="18">
        <v>0.72892708512729221</v>
      </c>
      <c r="H204" s="18">
        <v>1.9901972989489247</v>
      </c>
    </row>
    <row r="205" spans="1:8" ht="18" customHeight="1" x14ac:dyDescent="0.25">
      <c r="A205" s="1" t="s">
        <v>0</v>
      </c>
      <c r="B205" s="2"/>
      <c r="C205" s="2"/>
      <c r="D205" s="2"/>
      <c r="E205" s="2"/>
      <c r="F205" s="2"/>
      <c r="G205" s="2"/>
    </row>
    <row r="206" spans="1:8" ht="18" customHeight="1" x14ac:dyDescent="0.25">
      <c r="A206" s="1" t="s">
        <v>1</v>
      </c>
      <c r="D206" s="2"/>
      <c r="E206" s="2"/>
      <c r="H206" s="5"/>
    </row>
    <row r="207" spans="1:8" ht="18" customHeight="1" x14ac:dyDescent="0.25">
      <c r="A207" s="6" t="s">
        <v>2</v>
      </c>
      <c r="B207" s="2"/>
      <c r="C207" s="7">
        <v>0.45</v>
      </c>
      <c r="D207" s="2"/>
      <c r="E207" s="2"/>
      <c r="H207" s="5" t="s">
        <v>3</v>
      </c>
    </row>
    <row r="208" spans="1:8" ht="18" customHeight="1" x14ac:dyDescent="0.25">
      <c r="A208" s="6" t="s">
        <v>18</v>
      </c>
      <c r="B208" s="2"/>
      <c r="H208" s="8" t="s">
        <v>3</v>
      </c>
    </row>
    <row r="209" spans="1:13" ht="14.25" customHeight="1" x14ac:dyDescent="0.25">
      <c r="A209" s="1"/>
      <c r="B209" s="9"/>
      <c r="C209" s="10"/>
      <c r="D209" s="9"/>
      <c r="E209" s="9"/>
      <c r="H209" s="8"/>
    </row>
    <row r="210" spans="1:13" ht="14.25" customHeight="1" x14ac:dyDescent="0.25">
      <c r="A210" s="11"/>
      <c r="B210" s="12"/>
      <c r="C210" s="13"/>
      <c r="D210" s="13"/>
      <c r="E210" s="13"/>
      <c r="F210" s="14"/>
      <c r="G210" s="14"/>
    </row>
    <row r="211" spans="1:13" s="11" customFormat="1" ht="14.25" customHeight="1" x14ac:dyDescent="0.25">
      <c r="D211" s="15"/>
      <c r="E211" s="15"/>
      <c r="F211" s="15"/>
      <c r="G211" s="15"/>
      <c r="H211" s="3"/>
      <c r="M211" s="3"/>
    </row>
    <row r="212" spans="1:13" s="11" customFormat="1" ht="14.25" customHeight="1" x14ac:dyDescent="0.25">
      <c r="A212" s="14"/>
      <c r="B212" s="14"/>
      <c r="D212" s="15"/>
      <c r="E212" s="15"/>
      <c r="F212" s="15"/>
      <c r="G212" s="15"/>
      <c r="H212" s="14"/>
      <c r="M212" s="3"/>
    </row>
    <row r="213" spans="1:13" s="11" customFormat="1" ht="39" customHeight="1" x14ac:dyDescent="0.25">
      <c r="A213" s="16" t="s">
        <v>5</v>
      </c>
      <c r="B213" s="16" t="s">
        <v>6</v>
      </c>
      <c r="C213" s="16" t="s">
        <v>7</v>
      </c>
      <c r="D213" s="16" t="s">
        <v>8</v>
      </c>
      <c r="E213" s="16" t="s">
        <v>9</v>
      </c>
      <c r="F213" s="16" t="s">
        <v>10</v>
      </c>
      <c r="G213" s="16" t="s">
        <v>11</v>
      </c>
      <c r="H213" s="16" t="s">
        <v>12</v>
      </c>
      <c r="M213" s="3"/>
    </row>
    <row r="214" spans="1:13" ht="19.5" customHeight="1" x14ac:dyDescent="0.25">
      <c r="A214" s="15">
        <v>1</v>
      </c>
      <c r="B214" s="18">
        <v>4.5428828355744098E-2</v>
      </c>
      <c r="C214" s="18">
        <v>4.1458988568141154E-2</v>
      </c>
      <c r="D214" s="18">
        <v>3.471275260675389E-2</v>
      </c>
      <c r="E214" s="18">
        <v>2.8542299528521813E-2</v>
      </c>
      <c r="F214" s="18">
        <v>2.4628129821837073E-2</v>
      </c>
      <c r="G214" s="18">
        <v>1.68855668538869E-2</v>
      </c>
      <c r="H214" s="18">
        <v>4.6102841051596635E-2</v>
      </c>
    </row>
    <row r="215" spans="1:13" ht="12.75" customHeight="1" x14ac:dyDescent="0.25">
      <c r="A215" s="15">
        <v>2</v>
      </c>
      <c r="B215" s="18">
        <v>8.2526450152590858E-2</v>
      </c>
      <c r="C215" s="18">
        <v>7.5314800695557002E-2</v>
      </c>
      <c r="D215" s="18">
        <v>6.3059523024178402E-2</v>
      </c>
      <c r="E215" s="18">
        <v>5.1850218122190254E-2</v>
      </c>
      <c r="F215" s="18">
        <v>4.4739699474031988E-2</v>
      </c>
      <c r="G215" s="18">
        <v>3.0674484500310486E-2</v>
      </c>
      <c r="H215" s="18">
        <v>8.3750868152344407E-2</v>
      </c>
    </row>
    <row r="216" spans="1:13" ht="12.75" customHeight="1" x14ac:dyDescent="0.25">
      <c r="A216" s="15">
        <v>3</v>
      </c>
      <c r="B216" s="18">
        <v>0.11706333768643298</v>
      </c>
      <c r="C216" s="18">
        <v>0.1068336506696768</v>
      </c>
      <c r="D216" s="18">
        <v>8.9449603423818663E-2</v>
      </c>
      <c r="E216" s="18">
        <v>7.3549263077840127E-2</v>
      </c>
      <c r="F216" s="18">
        <v>6.3463029584263669E-2</v>
      </c>
      <c r="G216" s="18">
        <v>4.351159574630472E-2</v>
      </c>
      <c r="H216" s="18">
        <v>0.1188001682117915</v>
      </c>
    </row>
    <row r="217" spans="1:13" ht="12.75" customHeight="1" x14ac:dyDescent="0.25">
      <c r="A217" s="15">
        <v>4</v>
      </c>
      <c r="B217" s="18">
        <v>0.1537007684595797</v>
      </c>
      <c r="C217" s="18">
        <v>0.14026948598762404</v>
      </c>
      <c r="D217" s="18">
        <v>0.11744473595543956</v>
      </c>
      <c r="E217" s="18">
        <v>9.6568050066882377E-2</v>
      </c>
      <c r="F217" s="18">
        <v>8.3325117911829699E-2</v>
      </c>
      <c r="G217" s="18">
        <v>5.7129463718380631E-2</v>
      </c>
      <c r="H217" s="18">
        <v>0.15598117658485217</v>
      </c>
    </row>
    <row r="218" spans="1:13" ht="12.75" customHeight="1" x14ac:dyDescent="0.25">
      <c r="A218" s="15">
        <v>5</v>
      </c>
      <c r="B218" s="18">
        <v>0.19253138504732745</v>
      </c>
      <c r="C218" s="18">
        <v>0.17570685356837415</v>
      </c>
      <c r="D218" s="18">
        <v>0.1471157100035248</v>
      </c>
      <c r="E218" s="18">
        <v>0.12096478512783726</v>
      </c>
      <c r="F218" s="18">
        <v>0.10437618836639299</v>
      </c>
      <c r="G218" s="18">
        <v>7.1562522991571412E-2</v>
      </c>
      <c r="H218" s="18">
        <v>0.19538791035446895</v>
      </c>
    </row>
    <row r="219" spans="1:13" ht="19.5" customHeight="1" x14ac:dyDescent="0.25">
      <c r="A219" s="15">
        <v>6</v>
      </c>
      <c r="B219" s="18">
        <v>0.23365989184528965</v>
      </c>
      <c r="C219" s="18">
        <v>0.21324130811799993</v>
      </c>
      <c r="D219" s="18">
        <v>0.17854253154474858</v>
      </c>
      <c r="E219" s="18">
        <v>0.14680525257277527</v>
      </c>
      <c r="F219" s="18">
        <v>0.12667300387892527</v>
      </c>
      <c r="G219" s="18">
        <v>8.6849691432263135E-2</v>
      </c>
      <c r="H219" s="18">
        <v>0.2371266273811917</v>
      </c>
    </row>
    <row r="220" spans="1:13" ht="12.75" customHeight="1" x14ac:dyDescent="0.25">
      <c r="A220" s="15">
        <v>7</v>
      </c>
      <c r="B220" s="18">
        <v>0.2772045449886722</v>
      </c>
      <c r="C220" s="18">
        <v>0.25298077185098661</v>
      </c>
      <c r="D220" s="18">
        <v>0.21181556161447576</v>
      </c>
      <c r="E220" s="18">
        <v>0.17416375108282686</v>
      </c>
      <c r="F220" s="18">
        <v>0.1502796741250553</v>
      </c>
      <c r="G220" s="18">
        <v>0.10303492399041105</v>
      </c>
      <c r="H220" s="18">
        <v>0.28131733832789918</v>
      </c>
    </row>
    <row r="221" spans="1:13" ht="12.75" customHeight="1" x14ac:dyDescent="0.25">
      <c r="A221" s="15">
        <v>8</v>
      </c>
      <c r="B221" s="18">
        <v>0.32329881054811899</v>
      </c>
      <c r="C221" s="18">
        <v>0.29504704778311369</v>
      </c>
      <c r="D221" s="18">
        <v>0.24703678335555507</v>
      </c>
      <c r="E221" s="18">
        <v>0.20312413552951505</v>
      </c>
      <c r="F221" s="18">
        <v>0.17526855447544959</v>
      </c>
      <c r="G221" s="18">
        <v>0.1201678290389394</v>
      </c>
      <c r="H221" s="18">
        <v>0.32809548945775463</v>
      </c>
    </row>
    <row r="222" spans="1:13" ht="12.75" customHeight="1" x14ac:dyDescent="0.25">
      <c r="A222" s="15">
        <v>9</v>
      </c>
      <c r="B222" s="18">
        <v>0.37209320675415769</v>
      </c>
      <c r="C222" s="18">
        <v>0.33957750097142975</v>
      </c>
      <c r="D222" s="18">
        <v>0.28432120968573543</v>
      </c>
      <c r="E222" s="18">
        <v>0.23378097441869211</v>
      </c>
      <c r="F222" s="18">
        <v>0.20172124471280478</v>
      </c>
      <c r="G222" s="18">
        <v>0.1383043531152407</v>
      </c>
      <c r="H222" s="18">
        <v>0.37761383219113476</v>
      </c>
    </row>
    <row r="223" spans="1:13" ht="12.75" customHeight="1" x14ac:dyDescent="0.25">
      <c r="A223" s="15">
        <v>10</v>
      </c>
      <c r="B223" s="18">
        <v>0.42375734674229787</v>
      </c>
      <c r="C223" s="18">
        <v>0.386726922752199</v>
      </c>
      <c r="D223" s="18">
        <v>0.32379844418549442</v>
      </c>
      <c r="E223" s="18">
        <v>0.26624083331880666</v>
      </c>
      <c r="F223" s="18">
        <v>0.22972969645621402</v>
      </c>
      <c r="G223" s="18">
        <v>0.15750754019475091</v>
      </c>
      <c r="H223" s="18">
        <v>0.43004449615826956</v>
      </c>
    </row>
    <row r="224" spans="1:13" ht="19.5" customHeight="1" x14ac:dyDescent="0.25">
      <c r="A224" s="15">
        <v>11</v>
      </c>
      <c r="B224" s="18">
        <v>0.47848219888556448</v>
      </c>
      <c r="C224" s="18">
        <v>0.43666959355220492</v>
      </c>
      <c r="D224" s="18">
        <v>0.36561440824722669</v>
      </c>
      <c r="E224" s="18">
        <v>0.30062369499632308</v>
      </c>
      <c r="F224" s="18">
        <v>0.25939743854524794</v>
      </c>
      <c r="G224" s="18">
        <v>0.17784837184020019</v>
      </c>
      <c r="H224" s="18">
        <v>0.48558128306759207</v>
      </c>
    </row>
    <row r="225" spans="1:8" ht="12.75" customHeight="1" x14ac:dyDescent="0.25">
      <c r="A225" s="15">
        <v>12</v>
      </c>
      <c r="B225" s="18">
        <v>0.53648258211904531</v>
      </c>
      <c r="C225" s="18">
        <v>0.48960156015707645</v>
      </c>
      <c r="D225" s="18">
        <v>0.40993324778485624</v>
      </c>
      <c r="E225" s="18">
        <v>0.33706452719334684</v>
      </c>
      <c r="F225" s="18">
        <v>0.29084092981921678</v>
      </c>
      <c r="G225" s="18">
        <v>0.1994066946956953</v>
      </c>
      <c r="H225" s="18">
        <v>0.54444219905260127</v>
      </c>
    </row>
    <row r="226" spans="1:8" ht="12.75" customHeight="1" x14ac:dyDescent="0.25">
      <c r="A226" s="15">
        <v>13</v>
      </c>
      <c r="B226" s="18">
        <v>0.5979999136715568</v>
      </c>
      <c r="C226" s="18">
        <v>0.54574314332990415</v>
      </c>
      <c r="D226" s="18">
        <v>0.45693943281097699</v>
      </c>
      <c r="E226" s="18">
        <v>0.37571500898912391</v>
      </c>
      <c r="F226" s="18">
        <v>0.3241910487327872</v>
      </c>
      <c r="G226" s="18">
        <v>0.22227224179870164</v>
      </c>
      <c r="H226" s="18">
        <v>0.60687224317072563</v>
      </c>
    </row>
    <row r="227" spans="1:8" ht="12.75" customHeight="1" x14ac:dyDescent="0.25">
      <c r="A227" s="15">
        <v>14</v>
      </c>
      <c r="B227" s="18">
        <v>0.66330522618968379</v>
      </c>
      <c r="C227" s="18">
        <v>0.60534169128113213</v>
      </c>
      <c r="D227" s="18">
        <v>0.50684006286017469</v>
      </c>
      <c r="E227" s="18">
        <v>0.41674542641701307</v>
      </c>
      <c r="F227" s="18">
        <v>0.35959472901609596</v>
      </c>
      <c r="G227" s="18">
        <v>0.24654575402322249</v>
      </c>
      <c r="H227" s="18">
        <v>0.67314646929144772</v>
      </c>
    </row>
    <row r="228" spans="1:8" ht="12.75" customHeight="1" x14ac:dyDescent="0.25">
      <c r="A228" s="15">
        <v>15</v>
      </c>
      <c r="B228" s="18">
        <v>0.73270247022830581</v>
      </c>
      <c r="C228" s="18">
        <v>0.66867459356792291</v>
      </c>
      <c r="D228" s="18">
        <v>0.55986739046455514</v>
      </c>
      <c r="E228" s="18">
        <v>0.46034674737324283</v>
      </c>
      <c r="F228" s="18">
        <v>0.39721675003933432</v>
      </c>
      <c r="G228" s="18">
        <v>0.27234020759163574</v>
      </c>
      <c r="H228" s="18">
        <v>0.74357333758480337</v>
      </c>
    </row>
    <row r="229" spans="1:8" ht="19.5" customHeight="1" x14ac:dyDescent="0.25">
      <c r="A229" s="15">
        <v>16</v>
      </c>
      <c r="B229" s="18">
        <v>0.80653211631461363</v>
      </c>
      <c r="C229" s="18">
        <v>0.73605256838851096</v>
      </c>
      <c r="D229" s="18">
        <v>0.6162815735372329</v>
      </c>
      <c r="E229" s="18">
        <v>0.50673288474351708</v>
      </c>
      <c r="F229" s="18">
        <v>0.43724168958378479</v>
      </c>
      <c r="G229" s="18">
        <v>0.29978215293583099</v>
      </c>
      <c r="H229" s="18">
        <v>0.81849837002804726</v>
      </c>
    </row>
    <row r="230" spans="1:8" ht="12.75" customHeight="1" x14ac:dyDescent="0.25">
      <c r="A230" s="15">
        <v>17</v>
      </c>
      <c r="B230" s="18">
        <v>0.88517506805392088</v>
      </c>
      <c r="C230" s="18">
        <v>0.80782323373767706</v>
      </c>
      <c r="D230" s="18">
        <v>0.67637366542685973</v>
      </c>
      <c r="E230" s="18">
        <v>0.55614315495284294</v>
      </c>
      <c r="F230" s="18">
        <v>0.47987604523656996</v>
      </c>
      <c r="G230" s="18">
        <v>0.32901316917033113</v>
      </c>
      <c r="H230" s="18">
        <v>0.89830812156893713</v>
      </c>
    </row>
    <row r="231" spans="1:8" ht="12.75" customHeight="1" x14ac:dyDescent="0.25">
      <c r="A231" s="15">
        <v>18</v>
      </c>
      <c r="B231" s="18">
        <v>0.96905689377003801</v>
      </c>
      <c r="C231" s="18">
        <v>0.88437496926135106</v>
      </c>
      <c r="D231" s="18">
        <v>0.74046884836851368</v>
      </c>
      <c r="E231" s="18">
        <v>0.60884493664618367</v>
      </c>
      <c r="F231" s="18">
        <v>0.52535052847113561</v>
      </c>
      <c r="G231" s="18">
        <v>0.36019143696240574</v>
      </c>
      <c r="H231" s="18">
        <v>0.98343447454957489</v>
      </c>
    </row>
    <row r="232" spans="1:8" ht="12.75" customHeight="1" x14ac:dyDescent="0.25">
      <c r="A232" s="15">
        <v>19</v>
      </c>
      <c r="B232" s="18">
        <v>1.0586523786354691</v>
      </c>
      <c r="C232" s="18">
        <v>0.96614107059474175</v>
      </c>
      <c r="D232" s="18">
        <v>0.80892991182498808</v>
      </c>
      <c r="E232" s="18">
        <v>0.66513653072840118</v>
      </c>
      <c r="F232" s="18">
        <v>0.5739225324734637</v>
      </c>
      <c r="G232" s="18">
        <v>0.39349343052593472</v>
      </c>
      <c r="H232" s="18">
        <v>1.0743592583750734</v>
      </c>
    </row>
    <row r="233" spans="1:8" ht="12.75" customHeight="1" x14ac:dyDescent="0.25">
      <c r="A233" s="15">
        <v>20</v>
      </c>
      <c r="B233" s="18">
        <v>1.1544903917497504</v>
      </c>
      <c r="C233" s="18">
        <v>1.0536041911265734</v>
      </c>
      <c r="D233" s="18">
        <v>0.88216097148400807</v>
      </c>
      <c r="E233" s="18">
        <v>0.72535021828172197</v>
      </c>
      <c r="F233" s="18">
        <v>0.62587877070972886</v>
      </c>
      <c r="G233" s="18">
        <v>0.42911572667921566</v>
      </c>
      <c r="H233" s="18">
        <v>1.1716191888031462</v>
      </c>
    </row>
    <row r="234" spans="1:8" ht="19.5" customHeight="1" x14ac:dyDescent="0.25">
      <c r="A234" s="15">
        <v>21</v>
      </c>
      <c r="B234" s="18">
        <v>1.2571590526832968</v>
      </c>
      <c r="C234" s="18">
        <v>1.1473010570597677</v>
      </c>
      <c r="D234" s="18">
        <v>0.96061141708090125</v>
      </c>
      <c r="E234" s="18">
        <v>0.78985550663321014</v>
      </c>
      <c r="F234" s="18">
        <v>0.68153807784186715</v>
      </c>
      <c r="G234" s="18">
        <v>0.46727692521193642</v>
      </c>
      <c r="H234" s="18">
        <v>1.2758111111422807</v>
      </c>
    </row>
    <row r="235" spans="1:8" ht="12.75" customHeight="1" x14ac:dyDescent="0.25">
      <c r="A235" s="15">
        <v>22</v>
      </c>
      <c r="B235" s="18">
        <v>1.3673111690298547</v>
      </c>
      <c r="C235" s="18">
        <v>1.2478274297983918</v>
      </c>
      <c r="D235" s="18">
        <v>1.0447800673024288</v>
      </c>
      <c r="E235" s="18">
        <v>0.85906254569316653</v>
      </c>
      <c r="F235" s="18">
        <v>0.74125435756384062</v>
      </c>
      <c r="G235" s="18">
        <v>0.50821966998408408</v>
      </c>
      <c r="H235" s="18">
        <v>1.3875975184793794</v>
      </c>
    </row>
    <row r="236" spans="1:8" ht="12.75" customHeight="1" x14ac:dyDescent="0.25">
      <c r="A236" s="15">
        <v>23</v>
      </c>
      <c r="B236" s="18">
        <v>1.485669899787778</v>
      </c>
      <c r="C236" s="18">
        <v>1.355843274429172</v>
      </c>
      <c r="D236" s="18">
        <v>1.1352194972493315</v>
      </c>
      <c r="E236" s="18">
        <v>0.93342568617863253</v>
      </c>
      <c r="F236" s="18">
        <v>0.80541965286548411</v>
      </c>
      <c r="G236" s="18">
        <v>0.55221275396379477</v>
      </c>
      <c r="H236" s="18">
        <v>1.5077122990867755</v>
      </c>
    </row>
    <row r="237" spans="1:8" ht="12.75" customHeight="1" x14ac:dyDescent="0.25">
      <c r="A237" s="15">
        <v>24</v>
      </c>
      <c r="B237" s="18">
        <v>1.6130345780525883</v>
      </c>
      <c r="C237" s="18">
        <v>1.4720780735927321</v>
      </c>
      <c r="D237" s="18">
        <v>1.2325404876306769</v>
      </c>
      <c r="E237" s="18">
        <v>1.0134471379299494</v>
      </c>
      <c r="F237" s="18">
        <v>0.87446730266307449</v>
      </c>
      <c r="G237" s="18">
        <v>0.59955328348005565</v>
      </c>
      <c r="H237" s="18">
        <v>1.6369666455041831</v>
      </c>
    </row>
    <row r="238" spans="1:8" ht="12.75" customHeight="1" x14ac:dyDescent="0.25">
      <c r="A238" s="15">
        <v>25</v>
      </c>
      <c r="B238" s="18">
        <v>1.7502865995032124</v>
      </c>
      <c r="C238" s="18">
        <v>1.5973362013990635</v>
      </c>
      <c r="D238" s="18">
        <v>1.3374165242320033</v>
      </c>
      <c r="E238" s="18">
        <v>1.09968066956457</v>
      </c>
      <c r="F238" s="18">
        <v>0.94887513409833368</v>
      </c>
      <c r="G238" s="18">
        <v>0.65056886693043969</v>
      </c>
      <c r="H238" s="18">
        <v>1.7762550303904812</v>
      </c>
    </row>
    <row r="239" spans="1:8" ht="18" customHeight="1" x14ac:dyDescent="0.25">
      <c r="A239" s="1" t="s">
        <v>0</v>
      </c>
      <c r="B239" s="2"/>
      <c r="C239" s="2"/>
      <c r="D239" s="2"/>
      <c r="E239" s="2"/>
      <c r="F239" s="2"/>
      <c r="G239" s="2"/>
    </row>
    <row r="240" spans="1:8" ht="18" customHeight="1" x14ac:dyDescent="0.25">
      <c r="A240" s="1" t="s">
        <v>1</v>
      </c>
      <c r="D240" s="2"/>
      <c r="E240" s="2"/>
      <c r="H240" s="5"/>
    </row>
    <row r="241" spans="1:13" ht="18" customHeight="1" x14ac:dyDescent="0.25">
      <c r="A241" s="6" t="s">
        <v>2</v>
      </c>
      <c r="B241" s="2"/>
      <c r="C241" s="7">
        <v>0.45</v>
      </c>
      <c r="D241" s="2"/>
      <c r="E241" s="2"/>
      <c r="H241" s="5" t="s">
        <v>3</v>
      </c>
    </row>
    <row r="242" spans="1:13" ht="18" customHeight="1" x14ac:dyDescent="0.25">
      <c r="A242" s="6" t="s">
        <v>19</v>
      </c>
      <c r="B242" s="2"/>
      <c r="H242" s="8" t="s">
        <v>3</v>
      </c>
    </row>
    <row r="243" spans="1:13" ht="14.25" customHeight="1" x14ac:dyDescent="0.25">
      <c r="A243" s="1"/>
      <c r="B243" s="9"/>
      <c r="C243" s="10"/>
      <c r="D243" s="9"/>
      <c r="E243" s="9"/>
      <c r="H243" s="8"/>
    </row>
    <row r="244" spans="1:13" ht="14.25" customHeight="1" x14ac:dyDescent="0.25">
      <c r="A244" s="11"/>
      <c r="B244" s="12"/>
      <c r="C244" s="13"/>
      <c r="D244" s="13"/>
      <c r="E244" s="13"/>
      <c r="F244" s="14"/>
      <c r="G244" s="14"/>
    </row>
    <row r="245" spans="1:13" s="11" customFormat="1" ht="14.25" customHeight="1" x14ac:dyDescent="0.25">
      <c r="D245" s="15"/>
      <c r="E245" s="15"/>
      <c r="F245" s="15"/>
      <c r="G245" s="15"/>
      <c r="H245" s="3"/>
      <c r="M245" s="3"/>
    </row>
    <row r="246" spans="1:13" s="11" customFormat="1" ht="14.25" customHeight="1" x14ac:dyDescent="0.25">
      <c r="A246" s="14"/>
      <c r="B246" s="14"/>
      <c r="D246" s="15"/>
      <c r="E246" s="15"/>
      <c r="F246" s="15"/>
      <c r="G246" s="15"/>
      <c r="H246" s="14"/>
      <c r="M246" s="3"/>
    </row>
    <row r="247" spans="1:13" s="11" customFormat="1" ht="39" customHeight="1" x14ac:dyDescent="0.25">
      <c r="A247" s="16" t="s">
        <v>5</v>
      </c>
      <c r="B247" s="16" t="s">
        <v>6</v>
      </c>
      <c r="C247" s="16" t="s">
        <v>7</v>
      </c>
      <c r="D247" s="16" t="s">
        <v>8</v>
      </c>
      <c r="E247" s="16" t="s">
        <v>9</v>
      </c>
      <c r="F247" s="16" t="s">
        <v>10</v>
      </c>
      <c r="G247" s="16" t="s">
        <v>11</v>
      </c>
      <c r="H247" s="16" t="s">
        <v>12</v>
      </c>
      <c r="M247" s="3"/>
    </row>
    <row r="248" spans="1:13" ht="19.5" customHeight="1" x14ac:dyDescent="0.25">
      <c r="A248" s="15">
        <v>1</v>
      </c>
      <c r="B248" s="18">
        <v>4.1478485254105649E-2</v>
      </c>
      <c r="C248" s="18">
        <v>3.7853849817730136E-2</v>
      </c>
      <c r="D248" s="18">
        <v>3.1694244585258026E-2</v>
      </c>
      <c r="E248" s="18">
        <v>2.6060354029851743E-2</v>
      </c>
      <c r="F248" s="18">
        <v>2.2486547785292015E-2</v>
      </c>
      <c r="G248" s="18">
        <v>1.5417252900989791E-2</v>
      </c>
      <c r="H248" s="18">
        <v>4.2093887998967863E-2</v>
      </c>
    </row>
    <row r="249" spans="1:13" ht="12.75" customHeight="1" x14ac:dyDescent="0.25">
      <c r="A249" s="15">
        <v>2</v>
      </c>
      <c r="B249" s="18">
        <v>7.5350218564355864E-2</v>
      </c>
      <c r="C249" s="18">
        <v>6.8765670679498611E-2</v>
      </c>
      <c r="D249" s="18">
        <v>5.757607207931871E-2</v>
      </c>
      <c r="E249" s="18">
        <v>4.7341491859793826E-2</v>
      </c>
      <c r="F249" s="18">
        <v>4.0849280777722541E-2</v>
      </c>
      <c r="G249" s="18">
        <v>2.8007131134002605E-2</v>
      </c>
      <c r="H249" s="18">
        <v>7.646816515875042E-2</v>
      </c>
    </row>
    <row r="250" spans="1:13" ht="12.75" customHeight="1" x14ac:dyDescent="0.25">
      <c r="A250" s="15">
        <v>3</v>
      </c>
      <c r="B250" s="18">
        <v>0.10688389073122881</v>
      </c>
      <c r="C250" s="18">
        <v>9.75437440130274E-2</v>
      </c>
      <c r="D250" s="18">
        <v>8.1671356953042187E-2</v>
      </c>
      <c r="E250" s="18">
        <v>6.7153658468473168E-2</v>
      </c>
      <c r="F250" s="18">
        <v>5.7944491021831787E-2</v>
      </c>
      <c r="G250" s="18">
        <v>3.9727968954266571E-2</v>
      </c>
      <c r="H250" s="18">
        <v>0.10846969212524284</v>
      </c>
    </row>
    <row r="251" spans="1:13" ht="12.75" customHeight="1" x14ac:dyDescent="0.25">
      <c r="A251" s="15">
        <v>4</v>
      </c>
      <c r="B251" s="18">
        <v>0.14033544973187234</v>
      </c>
      <c r="C251" s="18">
        <v>0.12807210788219645</v>
      </c>
      <c r="D251" s="18">
        <v>0.10723212384772146</v>
      </c>
      <c r="E251" s="18">
        <v>8.8170806637377322E-2</v>
      </c>
      <c r="F251" s="18">
        <v>7.6079436773883583E-2</v>
      </c>
      <c r="G251" s="18">
        <v>5.2161671436067175E-2</v>
      </c>
      <c r="H251" s="18">
        <v>0.14241756098635505</v>
      </c>
    </row>
    <row r="252" spans="1:13" ht="12.75" customHeight="1" x14ac:dyDescent="0.25">
      <c r="A252" s="15">
        <v>5</v>
      </c>
      <c r="B252" s="18">
        <v>0.17578948224466714</v>
      </c>
      <c r="C252" s="18">
        <v>0.16042795728099804</v>
      </c>
      <c r="D252" s="18">
        <v>0.13432300653329357</v>
      </c>
      <c r="E252" s="18">
        <v>0.11044608099730231</v>
      </c>
      <c r="F252" s="18">
        <v>9.5299974635770529E-2</v>
      </c>
      <c r="G252" s="18">
        <v>6.5339678835832748E-2</v>
      </c>
      <c r="H252" s="18">
        <v>0.17839761340540108</v>
      </c>
    </row>
    <row r="253" spans="1:13" ht="19.5" customHeight="1" x14ac:dyDescent="0.25">
      <c r="A253" s="15">
        <v>6</v>
      </c>
      <c r="B253" s="18">
        <v>0.21334158791166161</v>
      </c>
      <c r="C253" s="18">
        <v>0.1946985377891722</v>
      </c>
      <c r="D253" s="18">
        <v>0.16301705392701726</v>
      </c>
      <c r="E253" s="18">
        <v>0.13403954547058394</v>
      </c>
      <c r="F253" s="18">
        <v>0.11565793161867707</v>
      </c>
      <c r="G253" s="18">
        <v>7.9297524848915876E-2</v>
      </c>
      <c r="H253" s="18">
        <v>0.21650686740510949</v>
      </c>
    </row>
    <row r="254" spans="1:13" ht="12.75" customHeight="1" x14ac:dyDescent="0.25">
      <c r="A254" s="15">
        <v>7</v>
      </c>
      <c r="B254" s="18">
        <v>0.25309973969931526</v>
      </c>
      <c r="C254" s="18">
        <v>0.23098238705657992</v>
      </c>
      <c r="D254" s="18">
        <v>0.19339676956263055</v>
      </c>
      <c r="E254" s="18">
        <v>0.15901903796678787</v>
      </c>
      <c r="F254" s="18">
        <v>0.13721184262943356</v>
      </c>
      <c r="G254" s="18">
        <v>9.4075342245840313E-2</v>
      </c>
      <c r="H254" s="18">
        <v>0.25685489791159483</v>
      </c>
    </row>
    <row r="255" spans="1:13" ht="12.75" customHeight="1" x14ac:dyDescent="0.25">
      <c r="A255" s="15">
        <v>8</v>
      </c>
      <c r="B255" s="18">
        <v>0.29518579790302851</v>
      </c>
      <c r="C255" s="18">
        <v>0.26939071650505991</v>
      </c>
      <c r="D255" s="18">
        <v>0.22555526846070351</v>
      </c>
      <c r="E255" s="18">
        <v>0.18546112161064882</v>
      </c>
      <c r="F255" s="18">
        <v>0.16002777125109663</v>
      </c>
      <c r="G255" s="18">
        <v>0.10971842561683198</v>
      </c>
      <c r="H255" s="18">
        <v>0.29956537322167848</v>
      </c>
    </row>
    <row r="256" spans="1:13" ht="12.75" customHeight="1" x14ac:dyDescent="0.25">
      <c r="A256" s="15">
        <v>9</v>
      </c>
      <c r="B256" s="18">
        <v>0.33973719217774478</v>
      </c>
      <c r="C256" s="18">
        <v>0.31004894637324587</v>
      </c>
      <c r="D256" s="18">
        <v>0.25959756238987625</v>
      </c>
      <c r="E256" s="18">
        <v>0.21345214153844846</v>
      </c>
      <c r="F256" s="18">
        <v>0.18418022161476147</v>
      </c>
      <c r="G256" s="18">
        <v>0.12627785657042548</v>
      </c>
      <c r="H256" s="18">
        <v>0.34477776198922971</v>
      </c>
    </row>
    <row r="257" spans="1:8" ht="12.75" customHeight="1" x14ac:dyDescent="0.25">
      <c r="A257" s="15">
        <v>10</v>
      </c>
      <c r="B257" s="18">
        <v>0.38690878665258144</v>
      </c>
      <c r="C257" s="18">
        <v>0.35309840784644642</v>
      </c>
      <c r="D257" s="18">
        <v>0.29564198502496014</v>
      </c>
      <c r="E257" s="18">
        <v>0.24308939672353652</v>
      </c>
      <c r="F257" s="18">
        <v>0.20975314952590882</v>
      </c>
      <c r="G257" s="18">
        <v>0.14381119698307962</v>
      </c>
      <c r="H257" s="18">
        <v>0.39264922601189334</v>
      </c>
    </row>
    <row r="258" spans="1:8" ht="19.5" customHeight="1" x14ac:dyDescent="0.25">
      <c r="A258" s="15">
        <v>11</v>
      </c>
      <c r="B258" s="18">
        <v>0.43687494371220065</v>
      </c>
      <c r="C258" s="18">
        <v>0.39869822649258962</v>
      </c>
      <c r="D258" s="18">
        <v>0.33382176890885296</v>
      </c>
      <c r="E258" s="18">
        <v>0.27448243662139449</v>
      </c>
      <c r="F258" s="18">
        <v>0.23684108129307285</v>
      </c>
      <c r="G258" s="18">
        <v>0.16238325609178289</v>
      </c>
      <c r="H258" s="18">
        <v>0.44335671463211157</v>
      </c>
    </row>
    <row r="259" spans="1:8" ht="12.75" customHeight="1" x14ac:dyDescent="0.25">
      <c r="A259" s="15">
        <v>12</v>
      </c>
      <c r="B259" s="18">
        <v>0.48983180233605333</v>
      </c>
      <c r="C259" s="18">
        <v>0.44702740150670528</v>
      </c>
      <c r="D259" s="18">
        <v>0.37428678636088697</v>
      </c>
      <c r="E259" s="18">
        <v>0.30775449261842025</v>
      </c>
      <c r="F259" s="18">
        <v>0.26555034887382062</v>
      </c>
      <c r="G259" s="18">
        <v>0.18206693733626819</v>
      </c>
      <c r="H259" s="18">
        <v>0.49709927687934274</v>
      </c>
    </row>
    <row r="260" spans="1:8" ht="12.75" customHeight="1" x14ac:dyDescent="0.25">
      <c r="A260" s="15">
        <v>13</v>
      </c>
      <c r="B260" s="18">
        <v>0.5459997868962394</v>
      </c>
      <c r="C260" s="18">
        <v>0.49828709527518522</v>
      </c>
      <c r="D260" s="18">
        <v>0.41720546648157247</v>
      </c>
      <c r="E260" s="18">
        <v>0.34304405427464796</v>
      </c>
      <c r="F260" s="18">
        <v>0.29600044995824121</v>
      </c>
      <c r="G260" s="18">
        <v>0.20294417086102817</v>
      </c>
      <c r="H260" s="18">
        <v>0.5541006074901369</v>
      </c>
    </row>
    <row r="261" spans="1:8" ht="12.75" customHeight="1" x14ac:dyDescent="0.25">
      <c r="A261" s="15">
        <v>14</v>
      </c>
      <c r="B261" s="18">
        <v>0.60562636192225794</v>
      </c>
      <c r="C261" s="18">
        <v>0.55270314741289228</v>
      </c>
      <c r="D261" s="18">
        <v>0.4627669001038095</v>
      </c>
      <c r="E261" s="18">
        <v>0.38050660010403681</v>
      </c>
      <c r="F261" s="18">
        <v>0.32832554139737835</v>
      </c>
      <c r="G261" s="18">
        <v>0.22510693744144417</v>
      </c>
      <c r="H261" s="18">
        <v>0.61461184254443146</v>
      </c>
    </row>
    <row r="262" spans="1:8" ht="12.75" customHeight="1" x14ac:dyDescent="0.25">
      <c r="A262" s="15">
        <v>15</v>
      </c>
      <c r="B262" s="18">
        <v>0.6689890474177026</v>
      </c>
      <c r="C262" s="18">
        <v>0.61052882658364305</v>
      </c>
      <c r="D262" s="18">
        <v>0.5111831438351937</v>
      </c>
      <c r="E262" s="18">
        <v>0.42031649205591309</v>
      </c>
      <c r="F262" s="18">
        <v>0.36267607388353551</v>
      </c>
      <c r="G262" s="18">
        <v>0.24865838925518791</v>
      </c>
      <c r="H262" s="18">
        <v>0.67891461951951559</v>
      </c>
    </row>
    <row r="263" spans="1:8" ht="19.5" customHeight="1" x14ac:dyDescent="0.25">
      <c r="A263" s="15">
        <v>16</v>
      </c>
      <c r="B263" s="18">
        <v>0.73639870770051175</v>
      </c>
      <c r="C263" s="18">
        <v>0.67204783194214002</v>
      </c>
      <c r="D263" s="18">
        <v>0.56269173310319331</v>
      </c>
      <c r="E263" s="18">
        <v>0.46266904184745006</v>
      </c>
      <c r="F263" s="18">
        <v>0.39922057491469715</v>
      </c>
      <c r="G263" s="18">
        <v>0.27371407232035011</v>
      </c>
      <c r="H263" s="18">
        <v>0.74732441492572999</v>
      </c>
    </row>
    <row r="264" spans="1:8" ht="12.75" customHeight="1" x14ac:dyDescent="0.25">
      <c r="A264" s="15">
        <v>17</v>
      </c>
      <c r="B264" s="18">
        <v>0.80820312423783058</v>
      </c>
      <c r="C264" s="18">
        <v>0.73757755375338585</v>
      </c>
      <c r="D264" s="18">
        <v>0.61755841220426444</v>
      </c>
      <c r="E264" s="18">
        <v>0.50778275572600229</v>
      </c>
      <c r="F264" s="18">
        <v>0.43814758571969298</v>
      </c>
      <c r="G264" s="18">
        <v>0.30040325449231187</v>
      </c>
      <c r="H264" s="18">
        <v>0.82019417015031237</v>
      </c>
    </row>
    <row r="265" spans="1:8" ht="12.75" customHeight="1" x14ac:dyDescent="0.25">
      <c r="A265" s="15">
        <v>18</v>
      </c>
      <c r="B265" s="18">
        <v>0.88479085931670554</v>
      </c>
      <c r="C265" s="18">
        <v>0.80747259943297389</v>
      </c>
      <c r="D265" s="18">
        <v>0.67608008658437069</v>
      </c>
      <c r="E265" s="18">
        <v>0.55590176195953911</v>
      </c>
      <c r="F265" s="18">
        <v>0.47966775585290539</v>
      </c>
      <c r="G265" s="18">
        <v>0.32887036156219085</v>
      </c>
      <c r="H265" s="18">
        <v>0.89791821245211445</v>
      </c>
    </row>
    <row r="266" spans="1:8" ht="12.75" customHeight="1" x14ac:dyDescent="0.25">
      <c r="A266" s="15">
        <v>19</v>
      </c>
      <c r="B266" s="18">
        <v>0.96659541233585355</v>
      </c>
      <c r="C266" s="18">
        <v>0.88212858663749372</v>
      </c>
      <c r="D266" s="18">
        <v>0.73858799871503245</v>
      </c>
      <c r="E266" s="18">
        <v>0.60729842217682017</v>
      </c>
      <c r="F266" s="18">
        <v>0.52401609642634639</v>
      </c>
      <c r="G266" s="18">
        <v>0.35927652212042377</v>
      </c>
      <c r="H266" s="18">
        <v>0.98093647291891395</v>
      </c>
    </row>
    <row r="267" spans="1:8" ht="12.75" customHeight="1" x14ac:dyDescent="0.25">
      <c r="A267" s="15">
        <v>20</v>
      </c>
      <c r="B267" s="18">
        <v>1.0540996636587001</v>
      </c>
      <c r="C267" s="18">
        <v>0.96198619878739922</v>
      </c>
      <c r="D267" s="18">
        <v>0.8054511236986448</v>
      </c>
      <c r="E267" s="18">
        <v>0.6622761233783071</v>
      </c>
      <c r="F267" s="18">
        <v>0.57145438923605363</v>
      </c>
      <c r="G267" s="18">
        <v>0.39180121930479261</v>
      </c>
      <c r="H267" s="18">
        <v>1.0697389962524499</v>
      </c>
    </row>
    <row r="268" spans="1:8" ht="19.5" customHeight="1" x14ac:dyDescent="0.25">
      <c r="A268" s="15">
        <v>21</v>
      </c>
      <c r="B268" s="18">
        <v>1.1478405918913874</v>
      </c>
      <c r="C268" s="18">
        <v>1.0475354901213574</v>
      </c>
      <c r="D268" s="18">
        <v>0.87707977380133462</v>
      </c>
      <c r="E268" s="18">
        <v>0.721172241736172</v>
      </c>
      <c r="F268" s="18">
        <v>0.6222737441191567</v>
      </c>
      <c r="G268" s="18">
        <v>0.42664404417853424</v>
      </c>
      <c r="H268" s="18">
        <v>1.1648707280351442</v>
      </c>
    </row>
    <row r="269" spans="1:8" ht="12.75" customHeight="1" x14ac:dyDescent="0.25">
      <c r="A269" s="15">
        <v>22</v>
      </c>
      <c r="B269" s="18">
        <v>1.2484142386033552</v>
      </c>
      <c r="C269" s="18">
        <v>1.1393204165701707</v>
      </c>
      <c r="D269" s="18">
        <v>0.95392939205987315</v>
      </c>
      <c r="E269" s="18">
        <v>0.78436126185902433</v>
      </c>
      <c r="F269" s="18">
        <v>0.6767972904558901</v>
      </c>
      <c r="G269" s="18">
        <v>0.46402654108106345</v>
      </c>
      <c r="H269" s="18">
        <v>1.2669365531106223</v>
      </c>
    </row>
    <row r="270" spans="1:8" ht="12.75" customHeight="1" x14ac:dyDescent="0.25">
      <c r="A270" s="15">
        <v>23</v>
      </c>
      <c r="B270" s="18">
        <v>1.3564808792394092</v>
      </c>
      <c r="C270" s="18">
        <v>1.237943554803959</v>
      </c>
      <c r="D270" s="18">
        <v>1.0365045034421592</v>
      </c>
      <c r="E270" s="18">
        <v>0.8522580256038762</v>
      </c>
      <c r="F270" s="18">
        <v>0.73538298045328643</v>
      </c>
      <c r="G270" s="18">
        <v>0.50419412961858157</v>
      </c>
      <c r="H270" s="18">
        <v>1.3766065432149137</v>
      </c>
    </row>
    <row r="271" spans="1:8" ht="12.75" customHeight="1" x14ac:dyDescent="0.25">
      <c r="A271" s="15">
        <v>24</v>
      </c>
      <c r="B271" s="18">
        <v>1.4727703394898823</v>
      </c>
      <c r="C271" s="18">
        <v>1.3440709540264408</v>
      </c>
      <c r="D271" s="18">
        <v>1.1253627771541026</v>
      </c>
      <c r="E271" s="18">
        <v>0.92532107227739768</v>
      </c>
      <c r="F271" s="18">
        <v>0.79842647128542199</v>
      </c>
      <c r="G271" s="18">
        <v>0.54741808072040432</v>
      </c>
      <c r="H271" s="18">
        <v>1.4946213522238638</v>
      </c>
    </row>
    <row r="272" spans="1:8" ht="12.75" customHeight="1" x14ac:dyDescent="0.25">
      <c r="A272" s="15">
        <v>25</v>
      </c>
      <c r="B272" s="18">
        <v>1.5980873717332653</v>
      </c>
      <c r="C272" s="18">
        <v>1.458437042592202</v>
      </c>
      <c r="D272" s="18">
        <v>1.2211191348486572</v>
      </c>
      <c r="E272" s="18">
        <v>1.0040560165798695</v>
      </c>
      <c r="F272" s="18">
        <v>0.86636403980048449</v>
      </c>
      <c r="G272" s="18">
        <v>0.59399751502379383</v>
      </c>
      <c r="H272" s="18">
        <v>1.6217976723642882</v>
      </c>
    </row>
    <row r="273" spans="1:13" ht="18" customHeight="1" x14ac:dyDescent="0.25">
      <c r="A273" s="1" t="s">
        <v>0</v>
      </c>
      <c r="B273" s="2"/>
      <c r="C273" s="2"/>
      <c r="D273" s="2"/>
      <c r="E273" s="2"/>
      <c r="F273" s="2"/>
      <c r="G273" s="2"/>
    </row>
    <row r="274" spans="1:13" ht="18" customHeight="1" x14ac:dyDescent="0.25">
      <c r="A274" s="1" t="s">
        <v>1</v>
      </c>
      <c r="D274" s="2"/>
      <c r="E274" s="2"/>
      <c r="H274" s="5"/>
    </row>
    <row r="275" spans="1:13" ht="18" customHeight="1" x14ac:dyDescent="0.25">
      <c r="A275" s="6" t="s">
        <v>2</v>
      </c>
      <c r="B275" s="2"/>
      <c r="C275" s="7">
        <v>0.45</v>
      </c>
      <c r="D275" s="2"/>
      <c r="E275" s="2"/>
      <c r="H275" s="5" t="s">
        <v>3</v>
      </c>
    </row>
    <row r="276" spans="1:13" ht="18" customHeight="1" x14ac:dyDescent="0.25">
      <c r="A276" s="6" t="s">
        <v>20</v>
      </c>
      <c r="B276" s="2"/>
      <c r="H276" s="8" t="s">
        <v>3</v>
      </c>
    </row>
    <row r="277" spans="1:13" ht="14.25" customHeight="1" x14ac:dyDescent="0.25">
      <c r="A277" s="1"/>
      <c r="B277" s="9"/>
      <c r="C277" s="10"/>
      <c r="D277" s="9"/>
      <c r="E277" s="9"/>
      <c r="H277" s="8"/>
    </row>
    <row r="278" spans="1:13" ht="14.25" customHeight="1" x14ac:dyDescent="0.25">
      <c r="A278" s="11"/>
      <c r="B278" s="12"/>
      <c r="C278" s="13"/>
      <c r="D278" s="13"/>
      <c r="E278" s="13"/>
      <c r="F278" s="14"/>
      <c r="G278" s="14"/>
    </row>
    <row r="279" spans="1:13" s="11" customFormat="1" ht="14.25" customHeight="1" x14ac:dyDescent="0.25">
      <c r="D279" s="15"/>
      <c r="E279" s="15"/>
      <c r="F279" s="15"/>
      <c r="G279" s="15"/>
      <c r="H279" s="3"/>
      <c r="M279" s="3"/>
    </row>
    <row r="280" spans="1:13" s="11" customFormat="1" ht="14.25" customHeight="1" x14ac:dyDescent="0.25">
      <c r="A280" s="14"/>
      <c r="B280" s="14"/>
      <c r="D280" s="15"/>
      <c r="E280" s="15"/>
      <c r="F280" s="15"/>
      <c r="G280" s="15"/>
      <c r="H280" s="14"/>
      <c r="M280" s="3"/>
    </row>
    <row r="281" spans="1:13" s="11" customFormat="1" ht="39" customHeight="1" x14ac:dyDescent="0.25">
      <c r="A281" s="16" t="s">
        <v>5</v>
      </c>
      <c r="B281" s="16" t="s">
        <v>6</v>
      </c>
      <c r="C281" s="16" t="s">
        <v>7</v>
      </c>
      <c r="D281" s="16" t="s">
        <v>8</v>
      </c>
      <c r="E281" s="16" t="s">
        <v>9</v>
      </c>
      <c r="F281" s="16" t="s">
        <v>10</v>
      </c>
      <c r="G281" s="16" t="s">
        <v>11</v>
      </c>
      <c r="H281" s="16" t="s">
        <v>12</v>
      </c>
      <c r="M281" s="3"/>
    </row>
    <row r="282" spans="1:13" ht="19.5" customHeight="1" x14ac:dyDescent="0.25">
      <c r="A282" s="15">
        <v>1</v>
      </c>
      <c r="B282" s="18">
        <v>3.8160198550340571E-2</v>
      </c>
      <c r="C282" s="18">
        <v>3.4825534637776434E-2</v>
      </c>
      <c r="D282" s="18">
        <v>2.9158698994601967E-2</v>
      </c>
      <c r="E282" s="18">
        <v>2.3975520754410271E-2</v>
      </c>
      <c r="F282" s="18">
        <v>2.0687619688656018E-2</v>
      </c>
      <c r="G282" s="18">
        <v>1.4183869738694246E-2</v>
      </c>
      <c r="H282" s="18">
        <v>3.872636895864983E-2</v>
      </c>
    </row>
    <row r="283" spans="1:13" ht="12.75" customHeight="1" x14ac:dyDescent="0.25">
      <c r="A283" s="15">
        <v>2</v>
      </c>
      <c r="B283" s="18">
        <v>6.9322186758079968E-2</v>
      </c>
      <c r="C283" s="18">
        <v>6.3264403955476153E-2</v>
      </c>
      <c r="D283" s="18">
        <v>5.2969975370015368E-2</v>
      </c>
      <c r="E283" s="18">
        <v>4.3554163513245613E-2</v>
      </c>
      <c r="F283" s="18">
        <v>3.7581330551655259E-2</v>
      </c>
      <c r="G283" s="18">
        <v>2.5766555320222935E-2</v>
      </c>
      <c r="H283" s="18">
        <v>7.0350697412445082E-2</v>
      </c>
    </row>
    <row r="284" spans="1:13" ht="12.75" customHeight="1" x14ac:dyDescent="0.25">
      <c r="A284" s="15">
        <v>3</v>
      </c>
      <c r="B284" s="18">
        <v>9.8333159158286179E-2</v>
      </c>
      <c r="C284" s="18">
        <v>8.9740225952737229E-2</v>
      </c>
      <c r="D284" s="18">
        <v>7.5137632874270374E-2</v>
      </c>
      <c r="E284" s="18">
        <v>6.1781353027713162E-2</v>
      </c>
      <c r="F284" s="18">
        <v>5.3308920727105386E-2</v>
      </c>
      <c r="G284" s="18">
        <v>3.6549723887193256E-2</v>
      </c>
      <c r="H284" s="18">
        <v>9.979209613938031E-2</v>
      </c>
    </row>
    <row r="285" spans="1:13" ht="12.75" customHeight="1" x14ac:dyDescent="0.25">
      <c r="A285" s="15">
        <v>4</v>
      </c>
      <c r="B285" s="18">
        <v>0.12910858708104614</v>
      </c>
      <c r="C285" s="18">
        <v>0.11782631491012563</v>
      </c>
      <c r="D285" s="18">
        <v>9.8653533559273934E-2</v>
      </c>
      <c r="E285" s="18">
        <v>8.1117125348567687E-2</v>
      </c>
      <c r="F285" s="18">
        <v>6.9993067372249626E-2</v>
      </c>
      <c r="G285" s="18">
        <v>4.7988727807289598E-2</v>
      </c>
      <c r="H285" s="18">
        <v>0.13102412903944236</v>
      </c>
    </row>
    <row r="286" spans="1:13" ht="12.75" customHeight="1" x14ac:dyDescent="0.25">
      <c r="A286" s="15">
        <v>5</v>
      </c>
      <c r="B286" s="18">
        <v>0.16172629025439339</v>
      </c>
      <c r="C286" s="18">
        <v>0.14759369020744251</v>
      </c>
      <c r="D286" s="18">
        <v>0.1235771404810838</v>
      </c>
      <c r="E286" s="18">
        <v>0.10161037352604088</v>
      </c>
      <c r="F286" s="18">
        <v>8.7675958552113645E-2</v>
      </c>
      <c r="G286" s="18">
        <v>6.0112492110450513E-2</v>
      </c>
      <c r="H286" s="18">
        <v>0.16412577042656498</v>
      </c>
    </row>
    <row r="287" spans="1:13" ht="19.5" customHeight="1" x14ac:dyDescent="0.25">
      <c r="A287" s="15">
        <v>6</v>
      </c>
      <c r="B287" s="18">
        <v>0.1962742203308428</v>
      </c>
      <c r="C287" s="18">
        <v>0.17912261776146668</v>
      </c>
      <c r="D287" s="18">
        <v>0.14997565862969425</v>
      </c>
      <c r="E287" s="18">
        <v>0.12331635635726582</v>
      </c>
      <c r="F287" s="18">
        <v>0.10640527510713683</v>
      </c>
      <c r="G287" s="18">
        <v>7.2953707789646757E-2</v>
      </c>
      <c r="H287" s="18">
        <v>0.1991862768632191</v>
      </c>
    </row>
    <row r="288" spans="1:13" ht="12.75" customHeight="1" x14ac:dyDescent="0.25">
      <c r="A288" s="15">
        <v>7</v>
      </c>
      <c r="B288" s="18">
        <v>0.23285171241901562</v>
      </c>
      <c r="C288" s="18">
        <v>0.21250375219134215</v>
      </c>
      <c r="D288" s="18">
        <v>0.17792499124046357</v>
      </c>
      <c r="E288" s="18">
        <v>0.14629748470614959</v>
      </c>
      <c r="F288" s="18">
        <v>0.12623486914047791</v>
      </c>
      <c r="G288" s="18">
        <v>8.6549296986132548E-2</v>
      </c>
      <c r="H288" s="18">
        <v>0.2363064572606042</v>
      </c>
    </row>
    <row r="289" spans="1:8" ht="12.75" customHeight="1" x14ac:dyDescent="0.25">
      <c r="A289" s="15">
        <v>8</v>
      </c>
      <c r="B289" s="18">
        <v>0.27157087796751928</v>
      </c>
      <c r="C289" s="18">
        <v>0.24783940798402357</v>
      </c>
      <c r="D289" s="18">
        <v>0.2075108041146187</v>
      </c>
      <c r="E289" s="18">
        <v>0.17062419663289644</v>
      </c>
      <c r="F289" s="18">
        <v>0.14722551913599288</v>
      </c>
      <c r="G289" s="18">
        <v>0.10094093071430697</v>
      </c>
      <c r="H289" s="18">
        <v>0.27560008642829142</v>
      </c>
    </row>
    <row r="290" spans="1:8" ht="12.75" customHeight="1" x14ac:dyDescent="0.25">
      <c r="A290" s="15">
        <v>9</v>
      </c>
      <c r="B290" s="18">
        <v>0.31255815223278188</v>
      </c>
      <c r="C290" s="18">
        <v>0.28524497173521651</v>
      </c>
      <c r="D290" s="18">
        <v>0.23882970805934992</v>
      </c>
      <c r="E290" s="18">
        <v>0.19637592964647477</v>
      </c>
      <c r="F290" s="18">
        <v>0.16944576888012908</v>
      </c>
      <c r="G290" s="18">
        <v>0.11617560404431329</v>
      </c>
      <c r="H290" s="18">
        <v>0.31719547550133298</v>
      </c>
    </row>
    <row r="291" spans="1:8" ht="12.75" customHeight="1" x14ac:dyDescent="0.25">
      <c r="A291" s="15">
        <v>10</v>
      </c>
      <c r="B291" s="18">
        <v>0.35595601018415779</v>
      </c>
      <c r="C291" s="18">
        <v>0.32485046810854323</v>
      </c>
      <c r="D291" s="18">
        <v>0.2719905700329931</v>
      </c>
      <c r="E291" s="18">
        <v>0.22364219878387354</v>
      </c>
      <c r="F291" s="18">
        <v>0.1929728576979719</v>
      </c>
      <c r="G291" s="18">
        <v>0.13230627389155333</v>
      </c>
      <c r="H291" s="18">
        <v>0.36123721330369191</v>
      </c>
    </row>
    <row r="292" spans="1:8" ht="19.5" customHeight="1" x14ac:dyDescent="0.25">
      <c r="A292" s="15">
        <v>11</v>
      </c>
      <c r="B292" s="18">
        <v>0.40192486518239662</v>
      </c>
      <c r="C292" s="18">
        <v>0.36680229259625419</v>
      </c>
      <c r="D292" s="18">
        <v>0.30711596394969187</v>
      </c>
      <c r="E292" s="18">
        <v>0.25252378952331467</v>
      </c>
      <c r="F292" s="18">
        <v>0.21789374977540718</v>
      </c>
      <c r="G292" s="18">
        <v>0.14939256474173879</v>
      </c>
      <c r="H292" s="18">
        <v>0.40788809319678371</v>
      </c>
    </row>
    <row r="293" spans="1:8" ht="12.75" customHeight="1" x14ac:dyDescent="0.25">
      <c r="A293" s="15">
        <v>12</v>
      </c>
      <c r="B293" s="18">
        <v>0.45064516505131497</v>
      </c>
      <c r="C293" s="18">
        <v>0.41126512442375601</v>
      </c>
      <c r="D293" s="18">
        <v>0.34434377231474711</v>
      </c>
      <c r="E293" s="18">
        <v>0.28313407471686275</v>
      </c>
      <c r="F293" s="18">
        <v>0.24430627049318704</v>
      </c>
      <c r="G293" s="18">
        <v>0.16750154774556783</v>
      </c>
      <c r="H293" s="18">
        <v>0.45733124024987865</v>
      </c>
    </row>
    <row r="294" spans="1:8" ht="12.75" customHeight="1" x14ac:dyDescent="0.25">
      <c r="A294" s="15">
        <v>13</v>
      </c>
      <c r="B294" s="18">
        <v>0.50231970017135064</v>
      </c>
      <c r="C294" s="18">
        <v>0.45842403294829603</v>
      </c>
      <c r="D294" s="18">
        <v>0.38382894986861649</v>
      </c>
      <c r="E294" s="18">
        <v>0.31560046473342784</v>
      </c>
      <c r="F294" s="18">
        <v>0.27232035770348151</v>
      </c>
      <c r="G294" s="18">
        <v>0.18670859862040204</v>
      </c>
      <c r="H294" s="18">
        <v>0.50977245357808731</v>
      </c>
    </row>
    <row r="295" spans="1:8" ht="12.75" customHeight="1" x14ac:dyDescent="0.25">
      <c r="A295" s="15">
        <v>14</v>
      </c>
      <c r="B295" s="18">
        <v>0.55717613786260956</v>
      </c>
      <c r="C295" s="18">
        <v>0.5084867905726248</v>
      </c>
      <c r="D295" s="18">
        <v>0.42574546014162928</v>
      </c>
      <c r="E295" s="18">
        <v>0.35006599977630182</v>
      </c>
      <c r="F295" s="18">
        <v>0.30205943568375299</v>
      </c>
      <c r="G295" s="18">
        <v>0.2070983396621103</v>
      </c>
      <c r="H295" s="18">
        <v>0.56544277832722101</v>
      </c>
    </row>
    <row r="296" spans="1:8" ht="12.75" customHeight="1" x14ac:dyDescent="0.25">
      <c r="A296" s="15">
        <v>15</v>
      </c>
      <c r="B296" s="18">
        <v>0.61546979647565203</v>
      </c>
      <c r="C296" s="18">
        <v>0.56168640441931716</v>
      </c>
      <c r="D296" s="18">
        <v>0.47028839517246979</v>
      </c>
      <c r="E296" s="18">
        <v>0.38669109280572567</v>
      </c>
      <c r="F296" s="18">
        <v>0.33366191904232578</v>
      </c>
      <c r="G296" s="18">
        <v>0.22876567085454524</v>
      </c>
      <c r="H296" s="18">
        <v>0.62460132092285736</v>
      </c>
    </row>
    <row r="297" spans="1:8" ht="19.5" customHeight="1" x14ac:dyDescent="0.25">
      <c r="A297" s="15">
        <v>16</v>
      </c>
      <c r="B297" s="18">
        <v>0.67748667112389838</v>
      </c>
      <c r="C297" s="18">
        <v>0.61828387765677928</v>
      </c>
      <c r="D297" s="18">
        <v>0.51767628750926253</v>
      </c>
      <c r="E297" s="18">
        <v>0.42565543056437755</v>
      </c>
      <c r="F297" s="18">
        <v>0.36728285304531516</v>
      </c>
      <c r="G297" s="18">
        <v>0.25181689451238981</v>
      </c>
      <c r="H297" s="18">
        <v>0.6875383196945497</v>
      </c>
    </row>
    <row r="298" spans="1:8" ht="12.75" customHeight="1" x14ac:dyDescent="0.25">
      <c r="A298" s="15">
        <v>17</v>
      </c>
      <c r="B298" s="18">
        <v>0.74354672069102223</v>
      </c>
      <c r="C298" s="18">
        <v>0.67857120926848991</v>
      </c>
      <c r="D298" s="18">
        <v>0.56815362185423968</v>
      </c>
      <c r="E298" s="18">
        <v>0.46716003875829432</v>
      </c>
      <c r="F298" s="18">
        <v>0.4030956955874101</v>
      </c>
      <c r="G298" s="18">
        <v>0.27637093703802568</v>
      </c>
      <c r="H298" s="18">
        <v>0.75457848065147703</v>
      </c>
    </row>
    <row r="299" spans="1:8" ht="12.75" customHeight="1" x14ac:dyDescent="0.25">
      <c r="A299" s="15">
        <v>18</v>
      </c>
      <c r="B299" s="18">
        <v>0.81400742240725654</v>
      </c>
      <c r="C299" s="18">
        <v>0.74287463800939846</v>
      </c>
      <c r="D299" s="18">
        <v>0.62199355116125765</v>
      </c>
      <c r="E299" s="18">
        <v>0.51142951534760839</v>
      </c>
      <c r="F299" s="18">
        <v>0.44129424421860625</v>
      </c>
      <c r="G299" s="18">
        <v>0.30256067013183152</v>
      </c>
      <c r="H299" s="18">
        <v>0.82608458479683677</v>
      </c>
    </row>
    <row r="300" spans="1:8" ht="12.75" customHeight="1" x14ac:dyDescent="0.25">
      <c r="A300" s="15">
        <v>19</v>
      </c>
      <c r="B300" s="18">
        <v>0.88926759563702873</v>
      </c>
      <c r="C300" s="18">
        <v>0.81155813204837535</v>
      </c>
      <c r="D300" s="18">
        <v>0.67950081844115884</v>
      </c>
      <c r="E300" s="18">
        <v>0.55871443297901358</v>
      </c>
      <c r="F300" s="18">
        <v>0.48209470911728813</v>
      </c>
      <c r="G300" s="18">
        <v>0.33053433206638472</v>
      </c>
      <c r="H300" s="18">
        <v>0.90246136864777005</v>
      </c>
    </row>
    <row r="301" spans="1:8" ht="12.75" customHeight="1" x14ac:dyDescent="0.25">
      <c r="A301" s="15">
        <v>20</v>
      </c>
      <c r="B301" s="18">
        <v>0.96977149022291431</v>
      </c>
      <c r="C301" s="18">
        <v>0.88502712004848205</v>
      </c>
      <c r="D301" s="18">
        <v>0.74101488071801913</v>
      </c>
      <c r="E301" s="18">
        <v>0.60929390763527236</v>
      </c>
      <c r="F301" s="18">
        <v>0.52573792948605613</v>
      </c>
      <c r="G301" s="18">
        <v>0.36045704729433214</v>
      </c>
      <c r="H301" s="18">
        <v>0.98415967323673914</v>
      </c>
    </row>
    <row r="302" spans="1:8" ht="19.5" customHeight="1" x14ac:dyDescent="0.25">
      <c r="A302" s="15">
        <v>21</v>
      </c>
      <c r="B302" s="18">
        <v>1.056013126380505</v>
      </c>
      <c r="C302" s="18">
        <v>0.96373245181615141</v>
      </c>
      <c r="D302" s="18">
        <v>0.8069132251986908</v>
      </c>
      <c r="E302" s="18">
        <v>0.66347832533066098</v>
      </c>
      <c r="F302" s="18">
        <v>0.57249172631974055</v>
      </c>
      <c r="G302" s="18">
        <v>0.39251243955591708</v>
      </c>
      <c r="H302" s="18">
        <v>1.071680848395999</v>
      </c>
    </row>
    <row r="303" spans="1:8" ht="12.75" customHeight="1" x14ac:dyDescent="0.25">
      <c r="A303" s="15">
        <v>22</v>
      </c>
      <c r="B303" s="18">
        <v>1.1485408622404016</v>
      </c>
      <c r="C303" s="18">
        <v>1.0481745667043376</v>
      </c>
      <c r="D303" s="18">
        <v>0.87761485939044159</v>
      </c>
      <c r="E303" s="18">
        <v>0.72161221183392565</v>
      </c>
      <c r="F303" s="18">
        <v>0.62265337858674319</v>
      </c>
      <c r="G303" s="18">
        <v>0.42690432960129437</v>
      </c>
      <c r="H303" s="18">
        <v>1.1655813880667201</v>
      </c>
    </row>
    <row r="304" spans="1:8" ht="12.75" customHeight="1" x14ac:dyDescent="0.25">
      <c r="A304" s="15">
        <v>23</v>
      </c>
      <c r="B304" s="18">
        <v>1.2479621510863326</v>
      </c>
      <c r="C304" s="18">
        <v>1.1389078351350244</v>
      </c>
      <c r="D304" s="18">
        <v>0.95358394616784825</v>
      </c>
      <c r="E304" s="18">
        <v>0.78407722157467197</v>
      </c>
      <c r="F304" s="18">
        <v>0.67655220224950119</v>
      </c>
      <c r="G304" s="18">
        <v>0.46385850342152463</v>
      </c>
      <c r="H304" s="18">
        <v>1.2664777581186959</v>
      </c>
    </row>
    <row r="305" spans="1:13" ht="12.75" customHeight="1" x14ac:dyDescent="0.25">
      <c r="A305" s="15">
        <v>24</v>
      </c>
      <c r="B305" s="18">
        <v>1.3549484324146928</v>
      </c>
      <c r="C305" s="18">
        <v>1.2365450222490426</v>
      </c>
      <c r="D305" s="18">
        <v>1.035333541094356</v>
      </c>
      <c r="E305" s="18">
        <v>0.85129521062788605</v>
      </c>
      <c r="F305" s="18">
        <v>0.73455220183296555</v>
      </c>
      <c r="G305" s="18">
        <v>0.50362453022002018</v>
      </c>
      <c r="H305" s="18">
        <v>1.3750513599769336</v>
      </c>
    </row>
    <row r="306" spans="1:13" ht="12.75" customHeight="1" x14ac:dyDescent="0.25">
      <c r="A306" s="15">
        <v>25</v>
      </c>
      <c r="B306" s="18">
        <v>1.4702400782607421</v>
      </c>
      <c r="C306" s="18">
        <v>1.3417618019930255</v>
      </c>
      <c r="D306" s="18">
        <v>1.1234293719738104</v>
      </c>
      <c r="E306" s="18">
        <v>0.92373134442172899</v>
      </c>
      <c r="F306" s="18">
        <v>0.79705475195455033</v>
      </c>
      <c r="G306" s="18">
        <v>0.54647760092621123</v>
      </c>
      <c r="H306" s="18">
        <v>1.4920535503348831</v>
      </c>
    </row>
    <row r="307" spans="1:13" ht="18" customHeight="1" x14ac:dyDescent="0.25">
      <c r="A307" s="1" t="s">
        <v>0</v>
      </c>
      <c r="B307" s="2"/>
      <c r="C307" s="2"/>
      <c r="D307" s="2"/>
      <c r="E307" s="2"/>
      <c r="F307" s="2"/>
      <c r="G307" s="2"/>
    </row>
    <row r="308" spans="1:13" ht="18" customHeight="1" x14ac:dyDescent="0.25">
      <c r="A308" s="1" t="s">
        <v>1</v>
      </c>
      <c r="D308" s="2"/>
      <c r="E308" s="2"/>
      <c r="H308" s="5"/>
    </row>
    <row r="309" spans="1:13" ht="18" customHeight="1" x14ac:dyDescent="0.25">
      <c r="A309" s="6" t="s">
        <v>2</v>
      </c>
      <c r="B309" s="2"/>
      <c r="C309" s="7">
        <v>0.45</v>
      </c>
      <c r="D309" s="2"/>
      <c r="E309" s="2"/>
      <c r="H309" s="5" t="s">
        <v>3</v>
      </c>
    </row>
    <row r="310" spans="1:13" ht="18" customHeight="1" x14ac:dyDescent="0.25">
      <c r="A310" s="6" t="s">
        <v>21</v>
      </c>
      <c r="B310" s="2"/>
      <c r="H310" s="8" t="s">
        <v>3</v>
      </c>
    </row>
    <row r="311" spans="1:13" ht="14.25" customHeight="1" x14ac:dyDescent="0.25">
      <c r="A311" s="1"/>
      <c r="B311" s="9"/>
      <c r="C311" s="10"/>
      <c r="D311" s="9"/>
      <c r="E311" s="9"/>
      <c r="H311" s="8"/>
    </row>
    <row r="312" spans="1:13" ht="14.25" customHeight="1" x14ac:dyDescent="0.25">
      <c r="A312" s="11"/>
      <c r="B312" s="12"/>
      <c r="C312" s="13"/>
      <c r="D312" s="13"/>
      <c r="E312" s="13"/>
      <c r="F312" s="14"/>
      <c r="G312" s="14"/>
    </row>
    <row r="313" spans="1:13" s="11" customFormat="1" ht="14.25" customHeight="1" x14ac:dyDescent="0.25">
      <c r="D313" s="15"/>
      <c r="E313" s="15"/>
      <c r="F313" s="15"/>
      <c r="G313" s="15"/>
      <c r="H313" s="3"/>
      <c r="M313" s="3"/>
    </row>
    <row r="314" spans="1:13" s="11" customFormat="1" ht="14.25" customHeight="1" x14ac:dyDescent="0.25">
      <c r="A314" s="14"/>
      <c r="B314" s="14"/>
      <c r="D314" s="15"/>
      <c r="E314" s="15"/>
      <c r="F314" s="15"/>
      <c r="G314" s="15"/>
      <c r="H314" s="14"/>
      <c r="M314" s="3"/>
    </row>
    <row r="315" spans="1:13" s="11" customFormat="1" ht="39" customHeight="1" x14ac:dyDescent="0.25">
      <c r="A315" s="16" t="s">
        <v>5</v>
      </c>
      <c r="B315" s="16" t="s">
        <v>6</v>
      </c>
      <c r="C315" s="16" t="s">
        <v>7</v>
      </c>
      <c r="D315" s="16" t="s">
        <v>8</v>
      </c>
      <c r="E315" s="16" t="s">
        <v>9</v>
      </c>
      <c r="F315" s="16" t="s">
        <v>10</v>
      </c>
      <c r="G315" s="16" t="s">
        <v>11</v>
      </c>
      <c r="H315" s="16" t="s">
        <v>12</v>
      </c>
      <c r="M315" s="3"/>
    </row>
    <row r="316" spans="1:13" ht="19.5" customHeight="1" x14ac:dyDescent="0.25">
      <c r="A316" s="15">
        <v>1</v>
      </c>
      <c r="B316" s="18">
        <v>3.5333510958169494E-2</v>
      </c>
      <c r="C316" s="18">
        <v>3.2245859730648675E-2</v>
      </c>
      <c r="D316" s="18">
        <v>2.6998790614063496E-2</v>
      </c>
      <c r="E316" s="18">
        <v>2.2199552347355777E-2</v>
      </c>
      <c r="F316" s="18">
        <v>1.9155200044446485E-2</v>
      </c>
      <c r="G316" s="18">
        <v>1.3133210409800894E-2</v>
      </c>
      <c r="H316" s="18">
        <v>3.5857742725459607E-2</v>
      </c>
    </row>
    <row r="317" spans="1:13" ht="12.75" customHeight="1" x14ac:dyDescent="0.25">
      <c r="A317" s="15">
        <v>2</v>
      </c>
      <c r="B317" s="18">
        <v>6.4187198665375672E-2</v>
      </c>
      <c r="C317" s="18">
        <v>5.8578141501911214E-2</v>
      </c>
      <c r="D317" s="18">
        <v>4.9046264859481513E-2</v>
      </c>
      <c r="E317" s="18">
        <v>4.0327922081931492E-2</v>
      </c>
      <c r="F317" s="18">
        <v>3.4797522164822438E-2</v>
      </c>
      <c r="G317" s="18">
        <v>2.385791739422834E-2</v>
      </c>
      <c r="H317" s="18">
        <v>6.5139523177751124E-2</v>
      </c>
    </row>
    <row r="318" spans="1:13" ht="12.75" customHeight="1" x14ac:dyDescent="0.25">
      <c r="A318" s="15">
        <v>3</v>
      </c>
      <c r="B318" s="18">
        <v>9.104920541981093E-2</v>
      </c>
      <c r="C318" s="18">
        <v>8.3092787185231998E-2</v>
      </c>
      <c r="D318" s="18">
        <v>6.9571870047574869E-2</v>
      </c>
      <c r="E318" s="18">
        <v>5.7204946440084996E-2</v>
      </c>
      <c r="F318" s="18">
        <v>4.9360103097853415E-2</v>
      </c>
      <c r="G318" s="18">
        <v>3.3842330976935828E-2</v>
      </c>
      <c r="H318" s="18">
        <v>9.2400072757169383E-2</v>
      </c>
    </row>
    <row r="319" spans="1:13" ht="12.75" customHeight="1" x14ac:dyDescent="0.25">
      <c r="A319" s="15">
        <v>4</v>
      </c>
      <c r="B319" s="18">
        <v>0.11954496700020999</v>
      </c>
      <c r="C319" s="18">
        <v>0.10909842053220915</v>
      </c>
      <c r="D319" s="18">
        <v>9.1345848331484597E-2</v>
      </c>
      <c r="E319" s="18">
        <v>7.5108436179068191E-2</v>
      </c>
      <c r="F319" s="18">
        <v>6.4808384309918809E-2</v>
      </c>
      <c r="G319" s="18">
        <v>4.443399940937539E-2</v>
      </c>
      <c r="H319" s="18">
        <v>0.12131861664955707</v>
      </c>
    </row>
    <row r="320" spans="1:13" ht="12.75" customHeight="1" x14ac:dyDescent="0.25">
      <c r="A320" s="15">
        <v>5</v>
      </c>
      <c r="B320" s="18">
        <v>0.14974653869762711</v>
      </c>
      <c r="C320" s="18">
        <v>0.13666080021627142</v>
      </c>
      <c r="D320" s="18">
        <v>0.11442325808676003</v>
      </c>
      <c r="E320" s="18">
        <v>9.4083662633721227E-2</v>
      </c>
      <c r="F320" s="18">
        <v>8.1181428817316076E-2</v>
      </c>
      <c r="G320" s="18">
        <v>5.5659705121962055E-2</v>
      </c>
      <c r="H320" s="18">
        <v>0.15196827920679903</v>
      </c>
    </row>
    <row r="321" spans="1:8" ht="19.5" customHeight="1" x14ac:dyDescent="0.25">
      <c r="A321" s="15">
        <v>6</v>
      </c>
      <c r="B321" s="18">
        <v>0.18173535721302247</v>
      </c>
      <c r="C321" s="18">
        <v>0.16585424651765349</v>
      </c>
      <c r="D321" s="18">
        <v>0.13886632614503769</v>
      </c>
      <c r="E321" s="18">
        <v>0.11418179134794093</v>
      </c>
      <c r="F321" s="18">
        <v>9.8523385538608649E-2</v>
      </c>
      <c r="G321" s="18">
        <v>6.7549717547304877E-2</v>
      </c>
      <c r="H321" s="18">
        <v>0.18443170537960216</v>
      </c>
    </row>
    <row r="322" spans="1:8" ht="12.75" customHeight="1" x14ac:dyDescent="0.25">
      <c r="A322" s="15">
        <v>7</v>
      </c>
      <c r="B322" s="18">
        <v>0.2156033994826369</v>
      </c>
      <c r="C322" s="18">
        <v>0.19676269888375383</v>
      </c>
      <c r="D322" s="18">
        <v>0.16474533326742932</v>
      </c>
      <c r="E322" s="18">
        <v>0.13546061014850869</v>
      </c>
      <c r="F322" s="18">
        <v>0.11688411752350172</v>
      </c>
      <c r="G322" s="18">
        <v>8.0138223847215473E-2</v>
      </c>
      <c r="H322" s="18">
        <v>0.21880223673598395</v>
      </c>
    </row>
    <row r="323" spans="1:8" ht="12.75" customHeight="1" x14ac:dyDescent="0.25">
      <c r="A323" s="15">
        <v>8</v>
      </c>
      <c r="B323" s="18">
        <v>0.25145447238506091</v>
      </c>
      <c r="C323" s="18">
        <v>0.22948089293396984</v>
      </c>
      <c r="D323" s="18">
        <v>0.19213959962629718</v>
      </c>
      <c r="E323" s="18">
        <v>0.15798533945006185</v>
      </c>
      <c r="F323" s="18">
        <v>0.13631990113603248</v>
      </c>
      <c r="G323" s="18">
        <v>9.346380828749544E-2</v>
      </c>
      <c r="H323" s="18">
        <v>0.25518522030330437</v>
      </c>
    </row>
    <row r="324" spans="1:8" ht="12.75" customHeight="1" x14ac:dyDescent="0.25">
      <c r="A324" s="15">
        <v>9</v>
      </c>
      <c r="B324" s="18">
        <v>0.28940564558157006</v>
      </c>
      <c r="C324" s="18">
        <v>0.26411566808996778</v>
      </c>
      <c r="D324" s="18">
        <v>0.22113857965700096</v>
      </c>
      <c r="E324" s="18">
        <v>0.18182953248870115</v>
      </c>
      <c r="F324" s="18">
        <v>0.15689420283396457</v>
      </c>
      <c r="G324" s="18">
        <v>0.10756998481432346</v>
      </c>
      <c r="H324" s="18">
        <v>0.29369946266718538</v>
      </c>
    </row>
    <row r="325" spans="1:8" ht="12.75" customHeight="1" x14ac:dyDescent="0.25">
      <c r="A325" s="15">
        <v>10</v>
      </c>
      <c r="B325" s="18">
        <v>0.32958884031686941</v>
      </c>
      <c r="C325" s="18">
        <v>0.30078741753761817</v>
      </c>
      <c r="D325" s="18">
        <v>0.25184307608100109</v>
      </c>
      <c r="E325" s="18">
        <v>0.20707607354334878</v>
      </c>
      <c r="F325" s="18">
        <v>0.17867854049830986</v>
      </c>
      <c r="G325" s="18">
        <v>0.12250578759999801</v>
      </c>
      <c r="H325" s="18">
        <v>0.33447884234477326</v>
      </c>
    </row>
    <row r="326" spans="1:8" ht="19.5" customHeight="1" x14ac:dyDescent="0.25">
      <c r="A326" s="15">
        <v>11</v>
      </c>
      <c r="B326" s="18">
        <v>0.37215258745440316</v>
      </c>
      <c r="C326" s="18">
        <v>0.33963169263477988</v>
      </c>
      <c r="D326" s="18">
        <v>0.28436658324327246</v>
      </c>
      <c r="E326" s="18">
        <v>0.23381828248482464</v>
      </c>
      <c r="F326" s="18">
        <v>0.20175343650923644</v>
      </c>
      <c r="G326" s="18">
        <v>0.13832642449194391</v>
      </c>
      <c r="H326" s="18">
        <v>0.37767409390344464</v>
      </c>
    </row>
    <row r="327" spans="1:8" ht="12.75" customHeight="1" x14ac:dyDescent="0.25">
      <c r="A327" s="15">
        <v>12</v>
      </c>
      <c r="B327" s="18">
        <v>0.41726396828311657</v>
      </c>
      <c r="C327" s="18">
        <v>0.38080097411888419</v>
      </c>
      <c r="D327" s="18">
        <v>0.31883677010773709</v>
      </c>
      <c r="E327" s="18">
        <v>0.26216113415767767</v>
      </c>
      <c r="F327" s="18">
        <v>0.22620946990705584</v>
      </c>
      <c r="G327" s="18">
        <v>0.15509399839654534</v>
      </c>
      <c r="H327" s="18">
        <v>0.42345477756268429</v>
      </c>
    </row>
    <row r="328" spans="1:8" ht="12.75" customHeight="1" x14ac:dyDescent="0.25">
      <c r="A328" s="15">
        <v>13</v>
      </c>
      <c r="B328" s="18">
        <v>0.46511075164074134</v>
      </c>
      <c r="C328" s="18">
        <v>0.42446662247574463</v>
      </c>
      <c r="D328" s="18">
        <v>0.35539711326068063</v>
      </c>
      <c r="E328" s="18">
        <v>0.29222260110495241</v>
      </c>
      <c r="F328" s="18">
        <v>0.25214843498141931</v>
      </c>
      <c r="G328" s="18">
        <v>0.17287830163241036</v>
      </c>
      <c r="H328" s="18">
        <v>0.47201144802517137</v>
      </c>
    </row>
    <row r="329" spans="1:8" ht="12.75" customHeight="1" x14ac:dyDescent="0.25">
      <c r="A329" s="15">
        <v>14</v>
      </c>
      <c r="B329" s="18">
        <v>0.51590374056435206</v>
      </c>
      <c r="C329" s="18">
        <v>0.47082101952590399</v>
      </c>
      <c r="D329" s="18">
        <v>0.39420869001665382</v>
      </c>
      <c r="E329" s="18">
        <v>0.32413512793601873</v>
      </c>
      <c r="F329" s="18">
        <v>0.27968461345060602</v>
      </c>
      <c r="G329" s="18">
        <v>0.19175768816340641</v>
      </c>
      <c r="H329" s="18">
        <v>0.52355803594382389</v>
      </c>
    </row>
    <row r="330" spans="1:8" ht="12.75" customHeight="1" x14ac:dyDescent="0.25">
      <c r="A330" s="15">
        <v>15</v>
      </c>
      <c r="B330" s="18">
        <v>0.56987934089249426</v>
      </c>
      <c r="C330" s="18">
        <v>0.52007991256711217</v>
      </c>
      <c r="D330" s="18">
        <v>0.43545214112042668</v>
      </c>
      <c r="E330" s="18">
        <v>0.35804724514347958</v>
      </c>
      <c r="F330" s="18">
        <v>0.30894616696643629</v>
      </c>
      <c r="G330" s="18">
        <v>0.21182002832948918</v>
      </c>
      <c r="H330" s="18">
        <v>0.57833445463343769</v>
      </c>
    </row>
    <row r="331" spans="1:8" ht="19.5" customHeight="1" x14ac:dyDescent="0.25">
      <c r="A331" s="15">
        <v>16</v>
      </c>
      <c r="B331" s="18">
        <v>0.6273023628687695</v>
      </c>
      <c r="C331" s="18">
        <v>0.57248497115721542</v>
      </c>
      <c r="D331" s="18">
        <v>0.47932981148835724</v>
      </c>
      <c r="E331" s="18">
        <v>0.3941253293116464</v>
      </c>
      <c r="F331" s="18">
        <v>0.34007665593523434</v>
      </c>
      <c r="G331" s="18">
        <v>0.23316375018248767</v>
      </c>
      <c r="H331" s="18">
        <v>0.63660944324075075</v>
      </c>
    </row>
    <row r="332" spans="1:8" ht="12.75" customHeight="1" x14ac:dyDescent="0.25">
      <c r="A332" s="15">
        <v>17</v>
      </c>
      <c r="B332" s="18">
        <v>0.6884690646666658</v>
      </c>
      <c r="C332" s="18">
        <v>0.62830656467778079</v>
      </c>
      <c r="D332" s="18">
        <v>0.52606807580489645</v>
      </c>
      <c r="E332" s="18">
        <v>0.4325555153207597</v>
      </c>
      <c r="F332" s="18">
        <v>0.37323668949048472</v>
      </c>
      <c r="G332" s="18">
        <v>0.2558989707422657</v>
      </c>
      <c r="H332" s="18">
        <v>0.69868365542505539</v>
      </c>
    </row>
    <row r="333" spans="1:8" ht="12.75" customHeight="1" x14ac:dyDescent="0.25">
      <c r="A333" s="15">
        <v>18</v>
      </c>
      <c r="B333" s="18">
        <v>0.75371044366333384</v>
      </c>
      <c r="C333" s="18">
        <v>0.68784676599689798</v>
      </c>
      <c r="D333" s="18">
        <v>0.57591985342725405</v>
      </c>
      <c r="E333" s="18">
        <v>0.47354576420841921</v>
      </c>
      <c r="F333" s="18">
        <v>0.40860570977653077</v>
      </c>
      <c r="G333" s="18">
        <v>0.28014871933937469</v>
      </c>
      <c r="H333" s="18">
        <v>0.76489299946353206</v>
      </c>
    </row>
    <row r="334" spans="1:8" ht="12.75" customHeight="1" x14ac:dyDescent="0.25">
      <c r="A334" s="15">
        <v>19</v>
      </c>
      <c r="B334" s="18">
        <v>0.82339577698307254</v>
      </c>
      <c r="C334" s="18">
        <v>0.75144258261902863</v>
      </c>
      <c r="D334" s="18">
        <v>0.62916731376025681</v>
      </c>
      <c r="E334" s="18">
        <v>0.51732808764369598</v>
      </c>
      <c r="F334" s="18">
        <v>0.4463839113677569</v>
      </c>
      <c r="G334" s="18">
        <v>0.30605025360945365</v>
      </c>
      <c r="H334" s="18">
        <v>0.83561223132462015</v>
      </c>
    </row>
    <row r="335" spans="1:8" ht="12.75" customHeight="1" x14ac:dyDescent="0.25">
      <c r="A335" s="15">
        <v>20</v>
      </c>
      <c r="B335" s="18">
        <v>0.89793640700032173</v>
      </c>
      <c r="C335" s="18">
        <v>0.81946941138835183</v>
      </c>
      <c r="D335" s="18">
        <v>0.68612476880792095</v>
      </c>
      <c r="E335" s="18">
        <v>0.56416092630588965</v>
      </c>
      <c r="F335" s="18">
        <v>0.48679429348658648</v>
      </c>
      <c r="G335" s="18">
        <v>0.33375646653730617</v>
      </c>
      <c r="H335" s="18">
        <v>0.91125879633528473</v>
      </c>
    </row>
    <row r="336" spans="1:8" ht="19.5" customHeight="1" x14ac:dyDescent="0.25">
      <c r="A336" s="15">
        <v>21</v>
      </c>
      <c r="B336" s="18">
        <v>0.97778975976013083</v>
      </c>
      <c r="C336" s="18">
        <v>0.8923447057558781</v>
      </c>
      <c r="D336" s="18">
        <v>0.74714174370026631</v>
      </c>
      <c r="E336" s="18">
        <v>0.61433167460208704</v>
      </c>
      <c r="F336" s="18">
        <v>0.53008483849199972</v>
      </c>
      <c r="G336" s="18">
        <v>0.36343738007471826</v>
      </c>
      <c r="H336" s="18">
        <v>0.99229690722147645</v>
      </c>
    </row>
    <row r="337" spans="1:13" ht="12.75" customHeight="1" x14ac:dyDescent="0.25">
      <c r="A337" s="15">
        <v>22</v>
      </c>
      <c r="B337" s="18">
        <v>1.0634635741829621</v>
      </c>
      <c r="C337" s="18">
        <v>0.97053183541131594</v>
      </c>
      <c r="D337" s="18">
        <v>0.81260620828315366</v>
      </c>
      <c r="E337" s="18">
        <v>0.66815933781758019</v>
      </c>
      <c r="F337" s="18">
        <v>0.57653080463963147</v>
      </c>
      <c r="G337" s="18">
        <v>0.39528171710528787</v>
      </c>
      <c r="H337" s="18">
        <v>1.0792418360602662</v>
      </c>
    </row>
    <row r="338" spans="1:13" ht="12.75" customHeight="1" x14ac:dyDescent="0.25">
      <c r="A338" s="15">
        <v>23</v>
      </c>
      <c r="B338" s="18">
        <v>1.1555203069140259</v>
      </c>
      <c r="C338" s="18">
        <v>1.054544106210614</v>
      </c>
      <c r="D338" s="18">
        <v>0.88294794292037193</v>
      </c>
      <c r="E338" s="18">
        <v>0.72599729962129633</v>
      </c>
      <c r="F338" s="18">
        <v>0.62643711406326275</v>
      </c>
      <c r="G338" s="18">
        <v>0.42949853869505783</v>
      </c>
      <c r="H338" s="18">
        <v>1.1726643844824933</v>
      </c>
    </row>
    <row r="339" spans="1:13" ht="12.75" customHeight="1" x14ac:dyDescent="0.25">
      <c r="A339" s="15">
        <v>24</v>
      </c>
      <c r="B339" s="18">
        <v>1.2545816610813165</v>
      </c>
      <c r="C339" s="18">
        <v>1.1449488931843241</v>
      </c>
      <c r="D339" s="18">
        <v>0.9586419989759557</v>
      </c>
      <c r="E339" s="18">
        <v>0.78823616742133462</v>
      </c>
      <c r="F339" s="18">
        <v>0.68014080793038689</v>
      </c>
      <c r="G339" s="18">
        <v>0.46631892739911412</v>
      </c>
      <c r="H339" s="18">
        <v>1.273195479622504</v>
      </c>
    </row>
    <row r="340" spans="1:13" ht="12.75" customHeight="1" x14ac:dyDescent="0.25">
      <c r="A340" s="15">
        <v>25</v>
      </c>
      <c r="B340" s="18">
        <v>1.3613331662264705</v>
      </c>
      <c r="C340" s="18">
        <v>1.2423718202470069</v>
      </c>
      <c r="D340" s="18">
        <v>1.0402121983983186</v>
      </c>
      <c r="E340" s="18">
        <v>0.85530664987167637</v>
      </c>
      <c r="F340" s="18">
        <v>0.73801352933987352</v>
      </c>
      <c r="G340" s="18">
        <v>0.50599768958875424</v>
      </c>
      <c r="H340" s="18">
        <v>1.3815308219999491</v>
      </c>
    </row>
    <row r="341" spans="1:13" ht="18" customHeight="1" x14ac:dyDescent="0.25">
      <c r="A341" s="1" t="s">
        <v>0</v>
      </c>
      <c r="B341" s="2"/>
      <c r="C341" s="2"/>
      <c r="D341" s="2"/>
      <c r="E341" s="2"/>
      <c r="F341" s="2"/>
      <c r="G341" s="2"/>
    </row>
    <row r="342" spans="1:13" ht="18" customHeight="1" x14ac:dyDescent="0.25">
      <c r="A342" s="1" t="s">
        <v>1</v>
      </c>
      <c r="D342" s="2"/>
      <c r="E342" s="2"/>
      <c r="H342" s="5"/>
    </row>
    <row r="343" spans="1:13" ht="18" customHeight="1" x14ac:dyDescent="0.25">
      <c r="A343" s="6" t="s">
        <v>2</v>
      </c>
      <c r="B343" s="2"/>
      <c r="C343" s="7">
        <v>0.45</v>
      </c>
      <c r="D343" s="2"/>
      <c r="E343" s="2"/>
      <c r="H343" s="5" t="s">
        <v>3</v>
      </c>
    </row>
    <row r="344" spans="1:13" ht="18" customHeight="1" x14ac:dyDescent="0.25">
      <c r="A344" s="6" t="s">
        <v>22</v>
      </c>
      <c r="B344" s="2"/>
      <c r="H344" s="8" t="s">
        <v>3</v>
      </c>
    </row>
    <row r="345" spans="1:13" ht="14.25" customHeight="1" x14ac:dyDescent="0.25">
      <c r="A345" s="1"/>
      <c r="B345" s="9"/>
      <c r="C345" s="10"/>
      <c r="D345" s="9"/>
      <c r="E345" s="9"/>
      <c r="H345" s="8"/>
    </row>
    <row r="346" spans="1:13" ht="14.25" customHeight="1" x14ac:dyDescent="0.25">
      <c r="A346" s="11"/>
      <c r="B346" s="12"/>
      <c r="C346" s="13"/>
      <c r="D346" s="13"/>
      <c r="E346" s="13"/>
      <c r="F346" s="14"/>
      <c r="G346" s="14"/>
    </row>
    <row r="347" spans="1:13" s="11" customFormat="1" ht="14.25" customHeight="1" x14ac:dyDescent="0.25">
      <c r="D347" s="15"/>
      <c r="E347" s="15"/>
      <c r="F347" s="15"/>
      <c r="G347" s="15"/>
      <c r="H347" s="3"/>
      <c r="M347" s="3"/>
    </row>
    <row r="348" spans="1:13" s="11" customFormat="1" ht="14.25" customHeight="1" x14ac:dyDescent="0.25">
      <c r="A348" s="14"/>
      <c r="B348" s="14"/>
      <c r="D348" s="15"/>
      <c r="E348" s="15"/>
      <c r="F348" s="15"/>
      <c r="G348" s="15"/>
      <c r="H348" s="14"/>
      <c r="M348" s="3"/>
    </row>
    <row r="349" spans="1:13" s="11" customFormat="1" ht="39" customHeight="1" x14ac:dyDescent="0.25">
      <c r="A349" s="16" t="s">
        <v>5</v>
      </c>
      <c r="B349" s="16" t="s">
        <v>6</v>
      </c>
      <c r="C349" s="16" t="s">
        <v>7</v>
      </c>
      <c r="D349" s="16" t="s">
        <v>8</v>
      </c>
      <c r="E349" s="16" t="s">
        <v>9</v>
      </c>
      <c r="F349" s="16" t="s">
        <v>10</v>
      </c>
      <c r="G349" s="16" t="s">
        <v>11</v>
      </c>
      <c r="H349" s="16" t="s">
        <v>12</v>
      </c>
      <c r="M349" s="3"/>
    </row>
    <row r="350" spans="1:13" ht="19.5" customHeight="1" x14ac:dyDescent="0.25">
      <c r="A350" s="15">
        <v>1</v>
      </c>
      <c r="B350" s="18">
        <v>3.3091174907660399E-2</v>
      </c>
      <c r="C350" s="18">
        <v>3.0199472270333896E-2</v>
      </c>
      <c r="D350" s="18">
        <v>2.5285392769571521E-2</v>
      </c>
      <c r="E350" s="18">
        <v>2.0790723867429976E-2</v>
      </c>
      <c r="F350" s="18">
        <v>1.7939572317407809E-2</v>
      </c>
      <c r="G350" s="18">
        <v>1.2299750321566756E-2</v>
      </c>
      <c r="H350" s="18">
        <v>3.3582137866990602E-2</v>
      </c>
    </row>
    <row r="351" spans="1:13" ht="12.75" customHeight="1" x14ac:dyDescent="0.25">
      <c r="A351" s="15">
        <v>2</v>
      </c>
      <c r="B351" s="18">
        <v>6.0113749250202769E-2</v>
      </c>
      <c r="C351" s="18">
        <v>5.4860654195963553E-2</v>
      </c>
      <c r="D351" s="18">
        <v>4.5933689718917835E-2</v>
      </c>
      <c r="E351" s="18">
        <v>3.7768630602703933E-2</v>
      </c>
      <c r="F351" s="18">
        <v>3.2589201046919786E-2</v>
      </c>
      <c r="G351" s="18">
        <v>2.2343845715178941E-2</v>
      </c>
      <c r="H351" s="18">
        <v>6.1005637323402639E-2</v>
      </c>
    </row>
    <row r="352" spans="1:13" ht="12.75" customHeight="1" x14ac:dyDescent="0.25">
      <c r="A352" s="15">
        <v>3</v>
      </c>
      <c r="B352" s="18">
        <v>8.5271038740457911E-2</v>
      </c>
      <c r="C352" s="18">
        <v>7.7819550895090669E-2</v>
      </c>
      <c r="D352" s="18">
        <v>6.5156698498568602E-2</v>
      </c>
      <c r="E352" s="18">
        <v>5.3574604869390155E-2</v>
      </c>
      <c r="F352" s="18">
        <v>4.6227611148095121E-2</v>
      </c>
      <c r="G352" s="18">
        <v>3.1694628223233164E-2</v>
      </c>
      <c r="H352" s="18">
        <v>8.6536177305105377E-2</v>
      </c>
    </row>
    <row r="353" spans="1:8" ht="12.75" customHeight="1" x14ac:dyDescent="0.25">
      <c r="A353" s="15">
        <v>4</v>
      </c>
      <c r="B353" s="18">
        <v>0.11195840167193449</v>
      </c>
      <c r="C353" s="18">
        <v>0.10217481416593006</v>
      </c>
      <c r="D353" s="18">
        <v>8.5548856093138531E-2</v>
      </c>
      <c r="E353" s="18">
        <v>7.0341902948304003E-2</v>
      </c>
      <c r="F353" s="18">
        <v>6.0695513197692723E-2</v>
      </c>
      <c r="G353" s="18">
        <v>4.1614127960373365E-2</v>
      </c>
      <c r="H353" s="18">
        <v>0.11361949192817704</v>
      </c>
    </row>
    <row r="354" spans="1:8" ht="12.75" customHeight="1" x14ac:dyDescent="0.25">
      <c r="A354" s="15">
        <v>5</v>
      </c>
      <c r="B354" s="18">
        <v>0.14024332056121921</v>
      </c>
      <c r="C354" s="18">
        <v>0.12798802950352928</v>
      </c>
      <c r="D354" s="18">
        <v>0.1071617267623354</v>
      </c>
      <c r="E354" s="18">
        <v>8.8112923163837037E-2</v>
      </c>
      <c r="F354" s="18">
        <v>7.6029491194009591E-2</v>
      </c>
      <c r="G354" s="18">
        <v>5.2127427689825805E-2</v>
      </c>
      <c r="H354" s="18">
        <v>0.14232406492527294</v>
      </c>
    </row>
    <row r="355" spans="1:8" ht="19.5" customHeight="1" x14ac:dyDescent="0.25">
      <c r="A355" s="15">
        <v>6</v>
      </c>
      <c r="B355" s="18">
        <v>0.17020206397156254</v>
      </c>
      <c r="C355" s="18">
        <v>0.15532880067286212</v>
      </c>
      <c r="D355" s="18">
        <v>0.13005358829723615</v>
      </c>
      <c r="E355" s="18">
        <v>0.10693558399101262</v>
      </c>
      <c r="F355" s="18">
        <v>9.2270892275967034E-2</v>
      </c>
      <c r="G355" s="18">
        <v>6.3262875884800715E-2</v>
      </c>
      <c r="H355" s="18">
        <v>0.17272729643141826</v>
      </c>
    </row>
    <row r="356" spans="1:8" ht="12.75" customHeight="1" x14ac:dyDescent="0.25">
      <c r="A356" s="15">
        <v>7</v>
      </c>
      <c r="B356" s="18">
        <v>0.20192077179685208</v>
      </c>
      <c r="C356" s="18">
        <v>0.18427574015426776</v>
      </c>
      <c r="D356" s="18">
        <v>0.1542902612997431</v>
      </c>
      <c r="E356" s="18">
        <v>0.12686400592427635</v>
      </c>
      <c r="F356" s="18">
        <v>0.10946641508331185</v>
      </c>
      <c r="G356" s="18">
        <v>7.5052490120693996E-2</v>
      </c>
      <c r="H356" s="18">
        <v>0.20491660436998543</v>
      </c>
    </row>
    <row r="357" spans="1:8" ht="12.75" customHeight="1" x14ac:dyDescent="0.25">
      <c r="A357" s="15">
        <v>8</v>
      </c>
      <c r="B357" s="18">
        <v>0.23549666312126347</v>
      </c>
      <c r="C357" s="18">
        <v>0.21491757145317933</v>
      </c>
      <c r="D357" s="18">
        <v>0.17994603212369342</v>
      </c>
      <c r="E357" s="18">
        <v>0.14795927035887568</v>
      </c>
      <c r="F357" s="18">
        <v>0.12766876456822743</v>
      </c>
      <c r="G357" s="18">
        <v>8.7532406027781284E-2</v>
      </c>
      <c r="H357" s="18">
        <v>0.23899065023296431</v>
      </c>
    </row>
    <row r="358" spans="1:8" ht="12.75" customHeight="1" x14ac:dyDescent="0.25">
      <c r="A358" s="15">
        <v>9</v>
      </c>
      <c r="B358" s="18">
        <v>0.27103937812865031</v>
      </c>
      <c r="C358" s="18">
        <v>0.24735435374553244</v>
      </c>
      <c r="D358" s="18">
        <v>0.20710467824510007</v>
      </c>
      <c r="E358" s="18">
        <v>0.17029026269382222</v>
      </c>
      <c r="F358" s="18">
        <v>0.1469373794787372</v>
      </c>
      <c r="G358" s="18">
        <v>0.10074337606923064</v>
      </c>
      <c r="H358" s="18">
        <v>0.27506070089982387</v>
      </c>
    </row>
    <row r="359" spans="1:8" ht="12.75" customHeight="1" x14ac:dyDescent="0.25">
      <c r="A359" s="15">
        <v>10</v>
      </c>
      <c r="B359" s="18">
        <v>0.3086724660747811</v>
      </c>
      <c r="C359" s="18">
        <v>0.28169883982218491</v>
      </c>
      <c r="D359" s="18">
        <v>0.23586060524089447</v>
      </c>
      <c r="E359" s="18">
        <v>0.19393460720410394</v>
      </c>
      <c r="F359" s="18">
        <v>0.16733923902651335</v>
      </c>
      <c r="G359" s="18">
        <v>0.11473132260961832</v>
      </c>
      <c r="H359" s="18">
        <v>0.31325213868630708</v>
      </c>
    </row>
    <row r="360" spans="1:8" ht="19.5" customHeight="1" x14ac:dyDescent="0.25">
      <c r="A360" s="15">
        <v>11</v>
      </c>
      <c r="B360" s="18">
        <v>0.34853503175417339</v>
      </c>
      <c r="C360" s="18">
        <v>0.31807797867773802</v>
      </c>
      <c r="D360" s="18">
        <v>0.26632010487543128</v>
      </c>
      <c r="E360" s="18">
        <v>0.21897970149284379</v>
      </c>
      <c r="F360" s="18">
        <v>0.18894975547866061</v>
      </c>
      <c r="G360" s="18">
        <v>0.12954794989474019</v>
      </c>
      <c r="H360" s="18">
        <v>0.35370613223935632</v>
      </c>
    </row>
    <row r="361" spans="1:8" ht="12.75" customHeight="1" x14ac:dyDescent="0.25">
      <c r="A361" s="15">
        <v>12</v>
      </c>
      <c r="B361" s="18">
        <v>0.39078355313933411</v>
      </c>
      <c r="C361" s="18">
        <v>0.35663457431370649</v>
      </c>
      <c r="D361" s="18">
        <v>0.29860274398203285</v>
      </c>
      <c r="E361" s="18">
        <v>0.24552385848869429</v>
      </c>
      <c r="F361" s="18">
        <v>0.21185375954643959</v>
      </c>
      <c r="G361" s="18">
        <v>0.14525141965496791</v>
      </c>
      <c r="H361" s="18">
        <v>0.39658148114407371</v>
      </c>
    </row>
    <row r="362" spans="1:8" ht="12.75" customHeight="1" x14ac:dyDescent="0.25">
      <c r="A362" s="15">
        <v>13</v>
      </c>
      <c r="B362" s="18">
        <v>0.43559388287787987</v>
      </c>
      <c r="C362" s="18">
        <v>0.3975291123329795</v>
      </c>
      <c r="D362" s="18">
        <v>0.33284289383270643</v>
      </c>
      <c r="E362" s="18">
        <v>0.2736775639585754</v>
      </c>
      <c r="F362" s="18">
        <v>0.23614658544804998</v>
      </c>
      <c r="G362" s="18">
        <v>0.16190709504724904</v>
      </c>
      <c r="H362" s="18">
        <v>0.44205664711640053</v>
      </c>
    </row>
    <row r="363" spans="1:8" ht="12.75" customHeight="1" x14ac:dyDescent="0.25">
      <c r="A363" s="15">
        <v>14</v>
      </c>
      <c r="B363" s="18">
        <v>0.48316344601990457</v>
      </c>
      <c r="C363" s="18">
        <v>0.44094176561676823</v>
      </c>
      <c r="D363" s="18">
        <v>0.36919140944991957</v>
      </c>
      <c r="E363" s="18">
        <v>0.30356485730914057</v>
      </c>
      <c r="F363" s="18">
        <v>0.26193526235284903</v>
      </c>
      <c r="G363" s="18">
        <v>0.17958835753447072</v>
      </c>
      <c r="H363" s="18">
        <v>0.49033198433744851</v>
      </c>
    </row>
    <row r="364" spans="1:8" ht="12.75" customHeight="1" x14ac:dyDescent="0.25">
      <c r="A364" s="15">
        <v>15</v>
      </c>
      <c r="B364" s="18">
        <v>0.53371364561142154</v>
      </c>
      <c r="C364" s="18">
        <v>0.48707458970306156</v>
      </c>
      <c r="D364" s="18">
        <v>0.40781746775151978</v>
      </c>
      <c r="E364" s="18">
        <v>0.33532484298760035</v>
      </c>
      <c r="F364" s="18">
        <v>0.28933981851508694</v>
      </c>
      <c r="G364" s="18">
        <v>0.1983775010271393</v>
      </c>
      <c r="H364" s="18">
        <v>0.54163218073794661</v>
      </c>
    </row>
    <row r="365" spans="1:8" ht="19.5" customHeight="1" x14ac:dyDescent="0.25">
      <c r="A365" s="15">
        <v>16</v>
      </c>
      <c r="B365" s="18">
        <v>0.58749248650252206</v>
      </c>
      <c r="C365" s="18">
        <v>0.53615391731090423</v>
      </c>
      <c r="D365" s="18">
        <v>0.44891057243632748</v>
      </c>
      <c r="E365" s="18">
        <v>0.36911333898380905</v>
      </c>
      <c r="F365" s="18">
        <v>0.31849470370742045</v>
      </c>
      <c r="G365" s="18">
        <v>0.21836670713389122</v>
      </c>
      <c r="H365" s="18">
        <v>0.59620892073498466</v>
      </c>
    </row>
    <row r="366" spans="1:8" ht="12.75" customHeight="1" x14ac:dyDescent="0.25">
      <c r="A366" s="15">
        <v>17</v>
      </c>
      <c r="B366" s="18">
        <v>0.6447774257239639</v>
      </c>
      <c r="C366" s="18">
        <v>0.58843295963421616</v>
      </c>
      <c r="D366" s="18">
        <v>0.49268273199358392</v>
      </c>
      <c r="E366" s="18">
        <v>0.4051046676821381</v>
      </c>
      <c r="F366" s="18">
        <v>0.34955033448296807</v>
      </c>
      <c r="G366" s="18">
        <v>0.23965910462585069</v>
      </c>
      <c r="H366" s="18">
        <v>0.65434377789870835</v>
      </c>
    </row>
    <row r="367" spans="1:8" ht="12.75" customHeight="1" x14ac:dyDescent="0.25">
      <c r="A367" s="15">
        <v>18</v>
      </c>
      <c r="B367" s="18">
        <v>0.7058784548900604</v>
      </c>
      <c r="C367" s="18">
        <v>0.64419461938608069</v>
      </c>
      <c r="D367" s="18">
        <v>0.53937081500668194</v>
      </c>
      <c r="E367" s="18">
        <v>0.4434935924922398</v>
      </c>
      <c r="F367" s="18">
        <v>0.38267476522475735</v>
      </c>
      <c r="G367" s="18">
        <v>0.26236991514348457</v>
      </c>
      <c r="H367" s="18">
        <v>0.71635134308781467</v>
      </c>
    </row>
    <row r="368" spans="1:8" ht="12.75" customHeight="1" x14ac:dyDescent="0.25">
      <c r="A368" s="15">
        <v>19</v>
      </c>
      <c r="B368" s="18">
        <v>0.77114141605211639</v>
      </c>
      <c r="C368" s="18">
        <v>0.70375451689328983</v>
      </c>
      <c r="D368" s="18">
        <v>0.58923908383946555</v>
      </c>
      <c r="E368" s="18">
        <v>0.48449740115353346</v>
      </c>
      <c r="F368" s="18">
        <v>0.41805548575468471</v>
      </c>
      <c r="G368" s="18">
        <v>0.28662768567533625</v>
      </c>
      <c r="H368" s="18">
        <v>0.78258258949922133</v>
      </c>
    </row>
    <row r="369" spans="1:13" ht="12.75" customHeight="1" x14ac:dyDescent="0.25">
      <c r="A369" s="15">
        <v>20</v>
      </c>
      <c r="B369" s="18">
        <v>0.84095154696574637</v>
      </c>
      <c r="C369" s="18">
        <v>0.76746422555723048</v>
      </c>
      <c r="D369" s="18">
        <v>0.64258190362063072</v>
      </c>
      <c r="E369" s="18">
        <v>0.52835813317723768</v>
      </c>
      <c r="F369" s="18">
        <v>0.45590134331360926</v>
      </c>
      <c r="G369" s="18">
        <v>0.31257560630824094</v>
      </c>
      <c r="H369" s="18">
        <v>0.85342847053536064</v>
      </c>
    </row>
    <row r="370" spans="1:13" ht="19.5" customHeight="1" x14ac:dyDescent="0.25">
      <c r="A370" s="15">
        <v>21</v>
      </c>
      <c r="B370" s="18">
        <v>0.91573724449425609</v>
      </c>
      <c r="C370" s="18">
        <v>0.83571470638881273</v>
      </c>
      <c r="D370" s="18">
        <v>0.69972661790869894</v>
      </c>
      <c r="E370" s="18">
        <v>0.57534494434024819</v>
      </c>
      <c r="F370" s="18">
        <v>0.49644458279858483</v>
      </c>
      <c r="G370" s="18">
        <v>0.34037290905713624</v>
      </c>
      <c r="H370" s="18">
        <v>0.92932373904394694</v>
      </c>
    </row>
    <row r="371" spans="1:13" ht="12.75" customHeight="1" x14ac:dyDescent="0.25">
      <c r="A371" s="15">
        <v>22</v>
      </c>
      <c r="B371" s="18">
        <v>0.99597402541955649</v>
      </c>
      <c r="C371" s="18">
        <v>0.908939922700293</v>
      </c>
      <c r="D371" s="18">
        <v>0.76103657519862955</v>
      </c>
      <c r="E371" s="18">
        <v>0.62575659520741689</v>
      </c>
      <c r="F371" s="18">
        <v>0.53994299401976564</v>
      </c>
      <c r="G371" s="18">
        <v>0.37019634006982549</v>
      </c>
      <c r="H371" s="18">
        <v>1.010750966894149</v>
      </c>
    </row>
    <row r="372" spans="1:13" ht="12.75" customHeight="1" x14ac:dyDescent="0.25">
      <c r="A372" s="15">
        <v>23</v>
      </c>
      <c r="B372" s="18">
        <v>1.0821886517508537</v>
      </c>
      <c r="C372" s="18">
        <v>0.98762060492008596</v>
      </c>
      <c r="D372" s="18">
        <v>0.82691428112330023</v>
      </c>
      <c r="E372" s="18">
        <v>0.6799240430054917</v>
      </c>
      <c r="F372" s="18">
        <v>0.58668214813576403</v>
      </c>
      <c r="G372" s="18">
        <v>0.4022416929743744</v>
      </c>
      <c r="H372" s="18">
        <v>1.0982447314911401</v>
      </c>
    </row>
    <row r="373" spans="1:13" ht="12.75" customHeight="1" x14ac:dyDescent="0.25">
      <c r="A373" s="15">
        <v>24</v>
      </c>
      <c r="B373" s="18">
        <v>1.1749633720785426</v>
      </c>
      <c r="C373" s="18">
        <v>1.0722881213120601</v>
      </c>
      <c r="D373" s="18">
        <v>0.89780463932662036</v>
      </c>
      <c r="E373" s="18">
        <v>0.73821310640663762</v>
      </c>
      <c r="F373" s="18">
        <v>0.63697769700008</v>
      </c>
      <c r="G373" s="18">
        <v>0.43672538535966948</v>
      </c>
      <c r="H373" s="18">
        <v>1.1923959200575729</v>
      </c>
    </row>
    <row r="374" spans="1:13" ht="12.75" customHeight="1" x14ac:dyDescent="0.25">
      <c r="A374" s="15">
        <v>25</v>
      </c>
      <c r="B374" s="18">
        <v>1.2749402108533925</v>
      </c>
      <c r="C374" s="18">
        <v>1.163528392432134</v>
      </c>
      <c r="D374" s="18">
        <v>0.9741982289569785</v>
      </c>
      <c r="E374" s="18">
        <v>0.8010271604227519</v>
      </c>
      <c r="F374" s="18">
        <v>0.69117769848905841</v>
      </c>
      <c r="G374" s="18">
        <v>0.47388605306946197</v>
      </c>
      <c r="H374" s="18">
        <v>1.2938560825514009</v>
      </c>
    </row>
    <row r="375" spans="1:13" ht="18" customHeight="1" x14ac:dyDescent="0.25">
      <c r="A375" s="1" t="s">
        <v>0</v>
      </c>
      <c r="B375" s="2"/>
      <c r="C375" s="2"/>
      <c r="D375" s="2"/>
      <c r="E375" s="2"/>
      <c r="F375" s="2"/>
      <c r="G375" s="2"/>
    </row>
    <row r="376" spans="1:13" ht="18" customHeight="1" x14ac:dyDescent="0.25">
      <c r="A376" s="1" t="s">
        <v>1</v>
      </c>
      <c r="D376" s="2"/>
      <c r="E376" s="2"/>
      <c r="H376" s="5"/>
    </row>
    <row r="377" spans="1:13" ht="18" customHeight="1" x14ac:dyDescent="0.25">
      <c r="A377" s="6" t="s">
        <v>2</v>
      </c>
      <c r="B377" s="2"/>
      <c r="C377" s="7">
        <v>0.45</v>
      </c>
      <c r="D377" s="2"/>
      <c r="E377" s="2"/>
      <c r="H377" s="5" t="s">
        <v>3</v>
      </c>
    </row>
    <row r="378" spans="1:13" ht="18" customHeight="1" x14ac:dyDescent="0.25">
      <c r="A378" s="6" t="s">
        <v>23</v>
      </c>
      <c r="B378" s="2"/>
      <c r="H378" s="8" t="s">
        <v>3</v>
      </c>
    </row>
    <row r="379" spans="1:13" ht="14.25" customHeight="1" x14ac:dyDescent="0.25">
      <c r="A379" s="1"/>
      <c r="B379" s="9"/>
      <c r="C379" s="10"/>
      <c r="D379" s="9"/>
      <c r="E379" s="9"/>
      <c r="H379" s="8"/>
    </row>
    <row r="380" spans="1:13" ht="14.25" customHeight="1" x14ac:dyDescent="0.25">
      <c r="A380" s="11"/>
      <c r="B380" s="12"/>
      <c r="C380" s="13"/>
      <c r="D380" s="13"/>
      <c r="E380" s="13"/>
      <c r="F380" s="14"/>
      <c r="G380" s="14"/>
    </row>
    <row r="381" spans="1:13" s="11" customFormat="1" ht="14.25" customHeight="1" x14ac:dyDescent="0.25">
      <c r="D381" s="15"/>
      <c r="E381" s="15"/>
      <c r="F381" s="15"/>
      <c r="G381" s="15"/>
      <c r="H381" s="3"/>
      <c r="M381" s="3"/>
    </row>
    <row r="382" spans="1:13" s="11" customFormat="1" ht="14.25" customHeight="1" x14ac:dyDescent="0.25">
      <c r="A382" s="14"/>
      <c r="B382" s="14"/>
      <c r="D382" s="15"/>
      <c r="E382" s="15"/>
      <c r="F382" s="15"/>
      <c r="G382" s="15"/>
      <c r="H382" s="14"/>
      <c r="M382" s="3"/>
    </row>
    <row r="383" spans="1:13" s="11" customFormat="1" ht="39" customHeight="1" x14ac:dyDescent="0.25">
      <c r="A383" s="16" t="s">
        <v>5</v>
      </c>
      <c r="B383" s="16" t="s">
        <v>6</v>
      </c>
      <c r="C383" s="16" t="s">
        <v>7</v>
      </c>
      <c r="D383" s="16" t="s">
        <v>8</v>
      </c>
      <c r="E383" s="16" t="s">
        <v>9</v>
      </c>
      <c r="F383" s="16" t="s">
        <v>10</v>
      </c>
      <c r="G383" s="16" t="s">
        <v>11</v>
      </c>
      <c r="H383" s="16" t="s">
        <v>12</v>
      </c>
      <c r="M383" s="3"/>
    </row>
    <row r="384" spans="1:13" ht="19.5" customHeight="1" x14ac:dyDescent="0.25">
      <c r="A384" s="15">
        <v>1</v>
      </c>
      <c r="B384" s="18">
        <v>3.111646135211471E-2</v>
      </c>
      <c r="C384" s="18">
        <v>2.8397320868065321E-2</v>
      </c>
      <c r="D384" s="18">
        <v>2.3776488718908421E-2</v>
      </c>
      <c r="E384" s="18">
        <v>1.9550038870140344E-2</v>
      </c>
      <c r="F384" s="18">
        <v>1.686902959008758E-2</v>
      </c>
      <c r="G384" s="18">
        <v>1.1565763578648094E-2</v>
      </c>
      <c r="H384" s="18">
        <v>3.1578126131076106E-2</v>
      </c>
    </row>
    <row r="385" spans="1:8" ht="12.75" customHeight="1" x14ac:dyDescent="0.25">
      <c r="A385" s="15">
        <v>2</v>
      </c>
      <c r="B385" s="18">
        <v>5.6526465454740708E-2</v>
      </c>
      <c r="C385" s="18">
        <v>5.1586848481625022E-2</v>
      </c>
      <c r="D385" s="18">
        <v>4.3192599987371939E-2</v>
      </c>
      <c r="E385" s="18">
        <v>3.5514790204661972E-2</v>
      </c>
      <c r="F385" s="18">
        <v>3.0644442746516891E-2</v>
      </c>
      <c r="G385" s="18">
        <v>2.1010478279906302E-2</v>
      </c>
      <c r="H385" s="18">
        <v>5.7365130169353531E-2</v>
      </c>
    </row>
    <row r="386" spans="1:8" ht="12.75" customHeight="1" x14ac:dyDescent="0.25">
      <c r="A386" s="15">
        <v>3</v>
      </c>
      <c r="B386" s="18">
        <v>8.0182495448594793E-2</v>
      </c>
      <c r="C386" s="18">
        <v>7.3175674620892875E-2</v>
      </c>
      <c r="D386" s="18">
        <v>6.1268477058297466E-2</v>
      </c>
      <c r="E386" s="18">
        <v>5.0377544058953394E-2</v>
      </c>
      <c r="F386" s="18">
        <v>4.3468981675754852E-2</v>
      </c>
      <c r="G386" s="18">
        <v>2.9803253493715445E-2</v>
      </c>
      <c r="H386" s="18">
        <v>8.1372136957600552E-2</v>
      </c>
    </row>
    <row r="387" spans="1:8" ht="12.75" customHeight="1" x14ac:dyDescent="0.25">
      <c r="A387" s="15">
        <v>4</v>
      </c>
      <c r="B387" s="18">
        <v>0.10527729185773992</v>
      </c>
      <c r="C387" s="18">
        <v>9.6077539254058722E-2</v>
      </c>
      <c r="D387" s="18">
        <v>8.044373407012323E-2</v>
      </c>
      <c r="E387" s="18">
        <v>6.6144254793999865E-2</v>
      </c>
      <c r="F387" s="18">
        <v>5.7073512679223962E-2</v>
      </c>
      <c r="G387" s="18">
        <v>3.9130807775615006E-2</v>
      </c>
      <c r="H387" s="18">
        <v>0.10683925666875001</v>
      </c>
    </row>
    <row r="388" spans="1:8" ht="12.75" customHeight="1" x14ac:dyDescent="0.25">
      <c r="A388" s="15">
        <v>5</v>
      </c>
      <c r="B388" s="18">
        <v>0.1318743101842903</v>
      </c>
      <c r="C388" s="18">
        <v>0.12035035276604679</v>
      </c>
      <c r="D388" s="18">
        <v>0.10076685818895392</v>
      </c>
      <c r="E388" s="18">
        <v>8.285479061714085E-2</v>
      </c>
      <c r="F388" s="18">
        <v>7.1492436607673446E-2</v>
      </c>
      <c r="G388" s="18">
        <v>4.9016727076684453E-2</v>
      </c>
      <c r="H388" s="18">
        <v>0.13383088627348561</v>
      </c>
    </row>
    <row r="389" spans="1:8" ht="19.5" customHeight="1" x14ac:dyDescent="0.25">
      <c r="A389" s="15">
        <v>6</v>
      </c>
      <c r="B389" s="18">
        <v>0.16004526767030172</v>
      </c>
      <c r="C389" s="18">
        <v>0.14605956532200878</v>
      </c>
      <c r="D389" s="18">
        <v>0.12229264948274698</v>
      </c>
      <c r="E389" s="18">
        <v>0.10055421047174348</v>
      </c>
      <c r="F389" s="18">
        <v>8.6764633212392098E-2</v>
      </c>
      <c r="G389" s="18">
        <v>5.9487668176971605E-2</v>
      </c>
      <c r="H389" s="18">
        <v>0.16241980705917111</v>
      </c>
    </row>
    <row r="390" spans="1:8" ht="12.75" customHeight="1" x14ac:dyDescent="0.25">
      <c r="A390" s="15">
        <v>7</v>
      </c>
      <c r="B390" s="18">
        <v>0.18987116381749966</v>
      </c>
      <c r="C390" s="18">
        <v>0.17327909820800039</v>
      </c>
      <c r="D390" s="18">
        <v>0.14508300071357519</v>
      </c>
      <c r="E390" s="18">
        <v>0.11929340521552051</v>
      </c>
      <c r="F390" s="18">
        <v>0.10293401439505565</v>
      </c>
      <c r="G390" s="18">
        <v>7.0573738005292833E-2</v>
      </c>
      <c r="H390" s="18">
        <v>0.19268822029069638</v>
      </c>
    </row>
    <row r="391" spans="1:8" ht="12.75" customHeight="1" x14ac:dyDescent="0.25">
      <c r="A391" s="15">
        <v>8</v>
      </c>
      <c r="B391" s="18">
        <v>0.22144341616798943</v>
      </c>
      <c r="C391" s="18">
        <v>0.20209238036045366</v>
      </c>
      <c r="D391" s="18">
        <v>0.16920776520228958</v>
      </c>
      <c r="E391" s="18">
        <v>0.13912981121571649</v>
      </c>
      <c r="F391" s="18">
        <v>0.12005013994350039</v>
      </c>
      <c r="G391" s="18">
        <v>8.2308915800706428E-2</v>
      </c>
      <c r="H391" s="18">
        <v>0.22472889984239525</v>
      </c>
    </row>
    <row r="392" spans="1:8" ht="12.75" customHeight="1" x14ac:dyDescent="0.25">
      <c r="A392" s="15">
        <v>9</v>
      </c>
      <c r="B392" s="18">
        <v>0.25486512213529727</v>
      </c>
      <c r="C392" s="18">
        <v>0.23259349993095621</v>
      </c>
      <c r="D392" s="18">
        <v>0.1947457210098629</v>
      </c>
      <c r="E392" s="18">
        <v>0.16012820313995962</v>
      </c>
      <c r="F392" s="18">
        <v>0.13816890160260553</v>
      </c>
      <c r="G392" s="18">
        <v>9.4731522125982029E-2</v>
      </c>
      <c r="H392" s="18">
        <v>0.25864647275046182</v>
      </c>
    </row>
    <row r="393" spans="1:8" ht="12.75" customHeight="1" x14ac:dyDescent="0.25">
      <c r="A393" s="15">
        <v>10</v>
      </c>
      <c r="B393" s="18">
        <v>0.29025245818196727</v>
      </c>
      <c r="C393" s="18">
        <v>0.2648884811954324</v>
      </c>
      <c r="D393" s="18">
        <v>0.22178564006700494</v>
      </c>
      <c r="E393" s="18">
        <v>0.18236157304003986</v>
      </c>
      <c r="F393" s="18">
        <v>0.1573532816042563</v>
      </c>
      <c r="G393" s="18">
        <v>0.10788473893179153</v>
      </c>
      <c r="H393" s="18">
        <v>0.29455883914968856</v>
      </c>
    </row>
    <row r="394" spans="1:8" ht="19.5" customHeight="1" x14ac:dyDescent="0.25">
      <c r="A394" s="15">
        <v>11</v>
      </c>
      <c r="B394" s="18">
        <v>0.32773622803360236</v>
      </c>
      <c r="C394" s="18">
        <v>0.29909669747608142</v>
      </c>
      <c r="D394" s="18">
        <v>0.25042747118444314</v>
      </c>
      <c r="E394" s="18">
        <v>0.20591210307320695</v>
      </c>
      <c r="F394" s="18">
        <v>0.17767419199377568</v>
      </c>
      <c r="G394" s="18">
        <v>0.12181718501666762</v>
      </c>
      <c r="H394" s="18">
        <v>0.33259874345785362</v>
      </c>
    </row>
    <row r="395" spans="1:8" ht="12.75" customHeight="1" x14ac:dyDescent="0.25">
      <c r="A395" s="15">
        <v>12</v>
      </c>
      <c r="B395" s="18">
        <v>0.36746357185060946</v>
      </c>
      <c r="C395" s="18">
        <v>0.33535243095558365</v>
      </c>
      <c r="D395" s="18">
        <v>0.28078364605305722</v>
      </c>
      <c r="E395" s="18">
        <v>0.23087223935095036</v>
      </c>
      <c r="F395" s="18">
        <v>0.1992114012156441</v>
      </c>
      <c r="G395" s="18">
        <v>0.13658355131377695</v>
      </c>
      <c r="H395" s="18">
        <v>0.37291550890588937</v>
      </c>
    </row>
    <row r="396" spans="1:8" ht="12.75" customHeight="1" x14ac:dyDescent="0.25">
      <c r="A396" s="15">
        <v>13</v>
      </c>
      <c r="B396" s="18">
        <v>0.40959984828611906</v>
      </c>
      <c r="C396" s="18">
        <v>0.37380659026966473</v>
      </c>
      <c r="D396" s="18">
        <v>0.31298051734856569</v>
      </c>
      <c r="E396" s="18">
        <v>0.25734587440975204</v>
      </c>
      <c r="F396" s="18">
        <v>0.22205455442523661</v>
      </c>
      <c r="G396" s="18">
        <v>0.15224530043823337</v>
      </c>
      <c r="H396" s="18">
        <v>0.41567694751928058</v>
      </c>
    </row>
    <row r="397" spans="1:8" ht="12.75" customHeight="1" x14ac:dyDescent="0.25">
      <c r="A397" s="15">
        <v>14</v>
      </c>
      <c r="B397" s="18">
        <v>0.45433070106412465</v>
      </c>
      <c r="C397" s="18">
        <v>0.41462859649541089</v>
      </c>
      <c r="D397" s="18">
        <v>0.34715993783048765</v>
      </c>
      <c r="E397" s="18">
        <v>0.2854496456133212</v>
      </c>
      <c r="F397" s="18">
        <v>0.24630429383369112</v>
      </c>
      <c r="G397" s="18">
        <v>0.16887143481924219</v>
      </c>
      <c r="H397" s="18">
        <v>0.46107145735734928</v>
      </c>
    </row>
    <row r="398" spans="1:8" ht="12.75" customHeight="1" x14ac:dyDescent="0.25">
      <c r="A398" s="15">
        <v>15</v>
      </c>
      <c r="B398" s="18">
        <v>0.50186432101930478</v>
      </c>
      <c r="C398" s="18">
        <v>0.45800844752066866</v>
      </c>
      <c r="D398" s="18">
        <v>0.38348098879589293</v>
      </c>
      <c r="E398" s="18">
        <v>0.31531435636067928</v>
      </c>
      <c r="F398" s="18">
        <v>0.27207348501755363</v>
      </c>
      <c r="G398" s="18">
        <v>0.18653933748393775</v>
      </c>
      <c r="H398" s="18">
        <v>0.50931031811422345</v>
      </c>
    </row>
    <row r="399" spans="1:8" ht="19.5" customHeight="1" x14ac:dyDescent="0.25">
      <c r="A399" s="15">
        <v>16</v>
      </c>
      <c r="B399" s="18">
        <v>0.552433913329612</v>
      </c>
      <c r="C399" s="18">
        <v>0.50415896967525309</v>
      </c>
      <c r="D399" s="18">
        <v>0.42212186532358664</v>
      </c>
      <c r="E399" s="18">
        <v>0.34708652621399927</v>
      </c>
      <c r="F399" s="18">
        <v>0.29948855446867106</v>
      </c>
      <c r="G399" s="18">
        <v>0.20533568910988784</v>
      </c>
      <c r="H399" s="18">
        <v>0.56063019495694966</v>
      </c>
    </row>
    <row r="400" spans="1:8" ht="12.75" customHeight="1" x14ac:dyDescent="0.25">
      <c r="A400" s="15">
        <v>17</v>
      </c>
      <c r="B400" s="18">
        <v>0.60630037779683754</v>
      </c>
      <c r="C400" s="18">
        <v>0.55331826379274074</v>
      </c>
      <c r="D400" s="18">
        <v>0.46328192431099552</v>
      </c>
      <c r="E400" s="18">
        <v>0.38093007488151903</v>
      </c>
      <c r="F400" s="18">
        <v>0.3286909426428416</v>
      </c>
      <c r="G400" s="18">
        <v>0.22535746426598985</v>
      </c>
      <c r="H400" s="18">
        <v>0.61529585857250646</v>
      </c>
    </row>
    <row r="401" spans="1:13" ht="12.75" customHeight="1" x14ac:dyDescent="0.25">
      <c r="A401" s="15">
        <v>18</v>
      </c>
      <c r="B401" s="18">
        <v>0.66375520730732274</v>
      </c>
      <c r="C401" s="18">
        <v>0.60575235038653508</v>
      </c>
      <c r="D401" s="18">
        <v>0.50718389922531271</v>
      </c>
      <c r="E401" s="18">
        <v>0.41702814327999832</v>
      </c>
      <c r="F401" s="18">
        <v>0.35983867528950209</v>
      </c>
      <c r="G401" s="18">
        <v>0.24671300874934882</v>
      </c>
      <c r="H401" s="18">
        <v>0.6736031266320307</v>
      </c>
    </row>
    <row r="402" spans="1:13" ht="12.75" customHeight="1" x14ac:dyDescent="0.25">
      <c r="A402" s="15">
        <v>19</v>
      </c>
      <c r="B402" s="18">
        <v>0.72512360581207247</v>
      </c>
      <c r="C402" s="18">
        <v>0.6617580151624316</v>
      </c>
      <c r="D402" s="18">
        <v>0.55407628259224373</v>
      </c>
      <c r="E402" s="18">
        <v>0.45558505251815568</v>
      </c>
      <c r="F402" s="18">
        <v>0.39310805378849883</v>
      </c>
      <c r="G402" s="18">
        <v>0.26952319851592904</v>
      </c>
      <c r="H402" s="18">
        <v>0.73588202803138347</v>
      </c>
    </row>
    <row r="403" spans="1:13" ht="12.75" customHeight="1" x14ac:dyDescent="0.25">
      <c r="A403" s="15">
        <v>20</v>
      </c>
      <c r="B403" s="18">
        <v>0.79076782203049312</v>
      </c>
      <c r="C403" s="18">
        <v>0.72166585140360051</v>
      </c>
      <c r="D403" s="18">
        <v>0.60423587332195217</v>
      </c>
      <c r="E403" s="18">
        <v>0.4968283984162522</v>
      </c>
      <c r="F403" s="18">
        <v>0.42869546243615309</v>
      </c>
      <c r="G403" s="18">
        <v>0.29392267879411665</v>
      </c>
      <c r="H403" s="18">
        <v>0.80250018605596374</v>
      </c>
    </row>
    <row r="404" spans="1:13" ht="19.5" customHeight="1" x14ac:dyDescent="0.25">
      <c r="A404" s="15">
        <v>21</v>
      </c>
      <c r="B404" s="18">
        <v>0.86109068827294</v>
      </c>
      <c r="C404" s="18">
        <v>0.78584348954988315</v>
      </c>
      <c r="D404" s="18">
        <v>0.65797048076892695</v>
      </c>
      <c r="E404" s="18">
        <v>0.54101127489896272</v>
      </c>
      <c r="F404" s="18">
        <v>0.46681928693147878</v>
      </c>
      <c r="G404" s="18">
        <v>0.32006117943945944</v>
      </c>
      <c r="H404" s="18">
        <v>0.87386640970760865</v>
      </c>
    </row>
    <row r="405" spans="1:13" ht="12.75" customHeight="1" x14ac:dyDescent="0.25">
      <c r="A405" s="15">
        <v>22</v>
      </c>
      <c r="B405" s="18">
        <v>0.93653934489051549</v>
      </c>
      <c r="C405" s="18">
        <v>0.85469899618313216</v>
      </c>
      <c r="D405" s="18">
        <v>0.71562177063202259</v>
      </c>
      <c r="E405" s="18">
        <v>0.58841461401526074</v>
      </c>
      <c r="F405" s="18">
        <v>0.50772193349568207</v>
      </c>
      <c r="G405" s="18">
        <v>0.34810489928571298</v>
      </c>
      <c r="H405" s="18">
        <v>0.9504344734128386</v>
      </c>
    </row>
    <row r="406" spans="1:13" ht="12.75" customHeight="1" x14ac:dyDescent="0.25">
      <c r="A406" s="15">
        <v>23</v>
      </c>
      <c r="B406" s="18">
        <v>1.017609119406252</v>
      </c>
      <c r="C406" s="18">
        <v>0.92868441417696257</v>
      </c>
      <c r="D406" s="18">
        <v>0.77756822904853717</v>
      </c>
      <c r="E406" s="18">
        <v>0.63934962314246169</v>
      </c>
      <c r="F406" s="18">
        <v>0.55167193184839469</v>
      </c>
      <c r="G406" s="18">
        <v>0.37823794798983873</v>
      </c>
      <c r="H406" s="18">
        <v>1.0327070537074436</v>
      </c>
    </row>
    <row r="407" spans="1:13" ht="12.75" customHeight="1" x14ac:dyDescent="0.25">
      <c r="A407" s="15">
        <v>24</v>
      </c>
      <c r="B407" s="18">
        <v>1.1048475147665056</v>
      </c>
      <c r="C407" s="18">
        <v>1.0082994024311427</v>
      </c>
      <c r="D407" s="18">
        <v>0.84422821006844762</v>
      </c>
      <c r="E407" s="18">
        <v>0.69416029074897345</v>
      </c>
      <c r="F407" s="18">
        <v>0.59896609734076556</v>
      </c>
      <c r="G407" s="18">
        <v>0.41066382843619453</v>
      </c>
      <c r="H407" s="18">
        <v>1.1212397766602593</v>
      </c>
    </row>
    <row r="408" spans="1:13" ht="12.75" customHeight="1" x14ac:dyDescent="0.25">
      <c r="A408" s="15">
        <v>25</v>
      </c>
      <c r="B408" s="18">
        <v>1.198858242657707</v>
      </c>
      <c r="C408" s="18">
        <v>1.0940949167332661</v>
      </c>
      <c r="D408" s="18">
        <v>0.91606301756366471</v>
      </c>
      <c r="E408" s="18">
        <v>0.75322592047098147</v>
      </c>
      <c r="F408" s="18">
        <v>0.64993171751963519</v>
      </c>
      <c r="G408" s="18">
        <v>0.44560693589119316</v>
      </c>
      <c r="H408" s="18">
        <v>1.2166453110309241</v>
      </c>
    </row>
    <row r="409" spans="1:13" ht="18" customHeight="1" x14ac:dyDescent="0.25">
      <c r="A409" s="1" t="s">
        <v>0</v>
      </c>
      <c r="B409" s="2"/>
      <c r="C409" s="2"/>
      <c r="D409" s="2"/>
      <c r="E409" s="2"/>
      <c r="F409" s="2"/>
      <c r="G409" s="2"/>
    </row>
    <row r="410" spans="1:13" ht="18" customHeight="1" x14ac:dyDescent="0.25">
      <c r="A410" s="1" t="s">
        <v>1</v>
      </c>
      <c r="D410" s="2"/>
      <c r="E410" s="2"/>
      <c r="H410" s="5"/>
    </row>
    <row r="411" spans="1:13" ht="18" customHeight="1" x14ac:dyDescent="0.25">
      <c r="A411" s="6" t="s">
        <v>2</v>
      </c>
      <c r="B411" s="2"/>
      <c r="C411" s="7">
        <v>0.45</v>
      </c>
      <c r="D411" s="2"/>
      <c r="E411" s="2"/>
      <c r="H411" s="5" t="s">
        <v>3</v>
      </c>
    </row>
    <row r="412" spans="1:13" ht="18" customHeight="1" x14ac:dyDescent="0.25">
      <c r="A412" s="6" t="s">
        <v>24</v>
      </c>
      <c r="B412" s="2"/>
      <c r="H412" s="8" t="s">
        <v>3</v>
      </c>
    </row>
    <row r="413" spans="1:13" ht="14.25" customHeight="1" x14ac:dyDescent="0.25">
      <c r="A413" s="1"/>
      <c r="B413" s="9"/>
      <c r="C413" s="10"/>
      <c r="D413" s="9"/>
      <c r="E413" s="9"/>
      <c r="H413" s="8"/>
    </row>
    <row r="414" spans="1:13" ht="14.25" customHeight="1" x14ac:dyDescent="0.25">
      <c r="A414" s="11"/>
      <c r="B414" s="12"/>
      <c r="C414" s="13"/>
      <c r="D414" s="13"/>
      <c r="E414" s="13"/>
      <c r="F414" s="14"/>
      <c r="G414" s="14"/>
    </row>
    <row r="415" spans="1:13" s="11" customFormat="1" ht="14.25" customHeight="1" x14ac:dyDescent="0.25">
      <c r="D415" s="15"/>
      <c r="E415" s="15"/>
      <c r="F415" s="15"/>
      <c r="G415" s="15"/>
      <c r="H415" s="3"/>
      <c r="M415" s="3"/>
    </row>
    <row r="416" spans="1:13" s="11" customFormat="1" ht="14.25" customHeight="1" x14ac:dyDescent="0.25">
      <c r="A416" s="14"/>
      <c r="B416" s="14"/>
      <c r="D416" s="15"/>
      <c r="E416" s="15"/>
      <c r="F416" s="15"/>
      <c r="G416" s="15"/>
      <c r="H416" s="14"/>
      <c r="M416" s="3"/>
    </row>
    <row r="417" spans="1:13" s="11" customFormat="1" ht="39" customHeight="1" x14ac:dyDescent="0.25">
      <c r="A417" s="16" t="s">
        <v>5</v>
      </c>
      <c r="B417" s="16" t="s">
        <v>6</v>
      </c>
      <c r="C417" s="16" t="s">
        <v>7</v>
      </c>
      <c r="D417" s="16" t="s">
        <v>8</v>
      </c>
      <c r="E417" s="16" t="s">
        <v>9</v>
      </c>
      <c r="F417" s="16" t="s">
        <v>10</v>
      </c>
      <c r="G417" s="16" t="s">
        <v>11</v>
      </c>
      <c r="H417" s="16" t="s">
        <v>12</v>
      </c>
      <c r="M417" s="3"/>
    </row>
    <row r="418" spans="1:13" ht="19.5" customHeight="1" x14ac:dyDescent="0.25">
      <c r="A418" s="15">
        <v>1</v>
      </c>
      <c r="B418" s="18">
        <v>2.9364157311761955E-2</v>
      </c>
      <c r="C418" s="18">
        <v>2.6798143521733729E-2</v>
      </c>
      <c r="D418" s="18">
        <v>2.2437530642150334E-2</v>
      </c>
      <c r="E418" s="18">
        <v>1.8449090670615332E-2</v>
      </c>
      <c r="F418" s="18">
        <v>1.5919060749702982E-2</v>
      </c>
      <c r="G418" s="18">
        <v>1.091444484354866E-2</v>
      </c>
      <c r="H418" s="18">
        <v>2.9799823727724814E-2</v>
      </c>
    </row>
    <row r="419" spans="1:13" ht="12.75" customHeight="1" x14ac:dyDescent="0.25">
      <c r="A419" s="15">
        <v>2</v>
      </c>
      <c r="B419" s="18">
        <v>5.3343212941470257E-2</v>
      </c>
      <c r="C419" s="18">
        <v>4.8681767405711701E-2</v>
      </c>
      <c r="D419" s="18">
        <v>4.0760235760130908E-2</v>
      </c>
      <c r="E419" s="18">
        <v>3.3514797028584446E-2</v>
      </c>
      <c r="F419" s="18">
        <v>2.8918720138427629E-2</v>
      </c>
      <c r="G419" s="18">
        <v>1.9827286349339255E-2</v>
      </c>
      <c r="H419" s="18">
        <v>5.4134648777731928E-2</v>
      </c>
    </row>
    <row r="420" spans="1:13" ht="12.75" customHeight="1" x14ac:dyDescent="0.25">
      <c r="A420" s="15">
        <v>3</v>
      </c>
      <c r="B420" s="18">
        <v>7.5667068416253577E-2</v>
      </c>
      <c r="C420" s="18">
        <v>6.905483231679152E-2</v>
      </c>
      <c r="D420" s="18">
        <v>5.7818181130344266E-2</v>
      </c>
      <c r="E420" s="18">
        <v>4.754056420450882E-2</v>
      </c>
      <c r="F420" s="18">
        <v>4.1021053186763343E-2</v>
      </c>
      <c r="G420" s="18">
        <v>2.8124901931764919E-2</v>
      </c>
      <c r="H420" s="18">
        <v>7.6789716008463585E-2</v>
      </c>
    </row>
    <row r="421" spans="1:13" ht="12.75" customHeight="1" x14ac:dyDescent="0.25">
      <c r="A421" s="15">
        <v>4</v>
      </c>
      <c r="B421" s="18">
        <v>9.9348667076401276E-2</v>
      </c>
      <c r="C421" s="18">
        <v>9.066699278102297E-2</v>
      </c>
      <c r="D421" s="18">
        <v>7.5913595548361038E-2</v>
      </c>
      <c r="E421" s="18">
        <v>6.2419382495377429E-2</v>
      </c>
      <c r="F421" s="18">
        <v>5.3859453543989702E-2</v>
      </c>
      <c r="G421" s="18">
        <v>3.6927180833863898E-2</v>
      </c>
      <c r="H421" s="18">
        <v>0.10082267081695899</v>
      </c>
    </row>
    <row r="422" spans="1:13" ht="12.75" customHeight="1" x14ac:dyDescent="0.25">
      <c r="A422" s="15">
        <v>5</v>
      </c>
      <c r="B422" s="18">
        <v>0.12444789096715268</v>
      </c>
      <c r="C422" s="18">
        <v>0.11357289799625851</v>
      </c>
      <c r="D422" s="18">
        <v>9.5092235655882484E-2</v>
      </c>
      <c r="E422" s="18">
        <v>7.8188874955393214E-2</v>
      </c>
      <c r="F422" s="18">
        <v>6.7466384798482881E-2</v>
      </c>
      <c r="G422" s="18">
        <v>4.6256380778646772E-2</v>
      </c>
      <c r="H422" s="18">
        <v>0.12629428369881396</v>
      </c>
    </row>
    <row r="423" spans="1:13" ht="19.5" customHeight="1" x14ac:dyDescent="0.25">
      <c r="A423" s="15">
        <v>6</v>
      </c>
      <c r="B423" s="18">
        <v>0.15103241861897643</v>
      </c>
      <c r="C423" s="18">
        <v>0.13783431234257484</v>
      </c>
      <c r="D423" s="18">
        <v>0.11540581548934703</v>
      </c>
      <c r="E423" s="18">
        <v>9.4891563061737072E-2</v>
      </c>
      <c r="F423" s="18">
        <v>8.1878537212678862E-2</v>
      </c>
      <c r="G423" s="18">
        <v>5.613765738628166E-2</v>
      </c>
      <c r="H423" s="18">
        <v>0.15327323730875964</v>
      </c>
    </row>
    <row r="424" spans="1:13" ht="12.75" customHeight="1" x14ac:dyDescent="0.25">
      <c r="A424" s="15">
        <v>7</v>
      </c>
      <c r="B424" s="18">
        <v>0.17917868809736853</v>
      </c>
      <c r="C424" s="18">
        <v>0.1635209942750824</v>
      </c>
      <c r="D424" s="18">
        <v>0.13691274235867967</v>
      </c>
      <c r="E424" s="18">
        <v>0.11257547178533023</v>
      </c>
      <c r="F424" s="18">
        <v>9.7137349817001811E-2</v>
      </c>
      <c r="G424" s="18">
        <v>6.6599422132737271E-2</v>
      </c>
      <c r="H424" s="18">
        <v>0.18183710379891629</v>
      </c>
    </row>
    <row r="425" spans="1:13" ht="12.75" customHeight="1" x14ac:dyDescent="0.25">
      <c r="A425" s="15">
        <v>8</v>
      </c>
      <c r="B425" s="18">
        <v>0.20897296882278343</v>
      </c>
      <c r="C425" s="18">
        <v>0.19071167448188941</v>
      </c>
      <c r="D425" s="18">
        <v>0.15967893583869996</v>
      </c>
      <c r="E425" s="18">
        <v>0.1312948030003544</v>
      </c>
      <c r="F425" s="18">
        <v>0.11328959147086334</v>
      </c>
      <c r="G425" s="18">
        <v>7.7673740737497304E-2</v>
      </c>
      <c r="H425" s="18">
        <v>0.21207343254096653</v>
      </c>
    </row>
    <row r="426" spans="1:13" ht="12.75" customHeight="1" x14ac:dyDescent="0.25">
      <c r="A426" s="15">
        <v>9</v>
      </c>
      <c r="B426" s="18">
        <v>0.24051255234244939</v>
      </c>
      <c r="C426" s="18">
        <v>0.21949514259923147</v>
      </c>
      <c r="D426" s="18">
        <v>0.18377873765319658</v>
      </c>
      <c r="E426" s="18">
        <v>0.15111068362958294</v>
      </c>
      <c r="F426" s="18">
        <v>0.1303880064105212</v>
      </c>
      <c r="G426" s="18">
        <v>8.9396775764829919E-2</v>
      </c>
      <c r="H426" s="18">
        <v>0.24408095856506357</v>
      </c>
    </row>
    <row r="427" spans="1:13" ht="12.75" customHeight="1" x14ac:dyDescent="0.25">
      <c r="A427" s="15">
        <v>10</v>
      </c>
      <c r="B427" s="18">
        <v>0.2739070727141556</v>
      </c>
      <c r="C427" s="18">
        <v>0.24997145221231143</v>
      </c>
      <c r="D427" s="18">
        <v>0.20929592059717772</v>
      </c>
      <c r="E427" s="18">
        <v>0.17209199522310639</v>
      </c>
      <c r="F427" s="18">
        <v>0.14849203006290251</v>
      </c>
      <c r="G427" s="18">
        <v>0.10180927740088926</v>
      </c>
      <c r="H427" s="18">
        <v>0.27797094253372145</v>
      </c>
    </row>
    <row r="428" spans="1:13" ht="19.5" customHeight="1" x14ac:dyDescent="0.25">
      <c r="A428" s="15">
        <v>11</v>
      </c>
      <c r="B428" s="18">
        <v>0.30927996753358816</v>
      </c>
      <c r="C428" s="18">
        <v>0.28225325420942332</v>
      </c>
      <c r="D428" s="18">
        <v>0.23632480492666832</v>
      </c>
      <c r="E428" s="18">
        <v>0.19431629190143981</v>
      </c>
      <c r="F428" s="18">
        <v>0.16766858110589283</v>
      </c>
      <c r="G428" s="18">
        <v>0.1149571265070068</v>
      </c>
      <c r="H428" s="18">
        <v>0.31386865344593656</v>
      </c>
    </row>
    <row r="429" spans="1:13" ht="12.75" customHeight="1" x14ac:dyDescent="0.25">
      <c r="A429" s="15">
        <v>12</v>
      </c>
      <c r="B429" s="18">
        <v>0.34677009085513899</v>
      </c>
      <c r="C429" s="18">
        <v>0.31646726875619846</v>
      </c>
      <c r="D429" s="18">
        <v>0.26497149081226501</v>
      </c>
      <c r="E429" s="18">
        <v>0.2178708137311807</v>
      </c>
      <c r="F429" s="18">
        <v>0.18799293587396143</v>
      </c>
      <c r="G429" s="18">
        <v>0.12889193413068767</v>
      </c>
      <c r="H429" s="18">
        <v>0.35191500548837645</v>
      </c>
    </row>
    <row r="430" spans="1:13" ht="12.75" customHeight="1" x14ac:dyDescent="0.25">
      <c r="A430" s="15">
        <v>13</v>
      </c>
      <c r="B430" s="18">
        <v>0.38653348926291142</v>
      </c>
      <c r="C430" s="18">
        <v>0.35275590616301894</v>
      </c>
      <c r="D430" s="18">
        <v>0.29535521545785715</v>
      </c>
      <c r="E430" s="18">
        <v>0.24285360260566163</v>
      </c>
      <c r="F430" s="18">
        <v>0.20954969121168138</v>
      </c>
      <c r="G430" s="18">
        <v>0.14367170165835461</v>
      </c>
      <c r="H430" s="18">
        <v>0.39226836045737057</v>
      </c>
    </row>
    <row r="431" spans="1:13" ht="12.75" customHeight="1" x14ac:dyDescent="0.25">
      <c r="A431" s="15">
        <v>14</v>
      </c>
      <c r="B431" s="18">
        <v>0.42874535207080611</v>
      </c>
      <c r="C431" s="18">
        <v>0.39127904666508218</v>
      </c>
      <c r="D431" s="18">
        <v>0.32760984327361958</v>
      </c>
      <c r="E431" s="18">
        <v>0.26937472752847641</v>
      </c>
      <c r="F431" s="18">
        <v>0.23243382172707813</v>
      </c>
      <c r="G431" s="18">
        <v>0.15936154569061176</v>
      </c>
      <c r="H431" s="18">
        <v>0.4351065068934783</v>
      </c>
    </row>
    <row r="432" spans="1:13" ht="12.75" customHeight="1" x14ac:dyDescent="0.25">
      <c r="A432" s="15">
        <v>15</v>
      </c>
      <c r="B432" s="18">
        <v>0.47360214597698597</v>
      </c>
      <c r="C432" s="18">
        <v>0.43221598853813026</v>
      </c>
      <c r="D432" s="18">
        <v>0.36188549699297162</v>
      </c>
      <c r="E432" s="18">
        <v>0.29755762578712081</v>
      </c>
      <c r="F432" s="18">
        <v>0.25675183704241483</v>
      </c>
      <c r="G432" s="18">
        <v>0.17603449147786659</v>
      </c>
      <c r="H432" s="18">
        <v>0.48062882640712584</v>
      </c>
    </row>
    <row r="433" spans="1:8" ht="19.5" customHeight="1" x14ac:dyDescent="0.25">
      <c r="A433" s="15">
        <v>16</v>
      </c>
      <c r="B433" s="18">
        <v>0.52132394335580678</v>
      </c>
      <c r="C433" s="18">
        <v>0.47576757293045635</v>
      </c>
      <c r="D433" s="18">
        <v>0.39835033675041581</v>
      </c>
      <c r="E433" s="18">
        <v>0.32754056578635388</v>
      </c>
      <c r="F433" s="18">
        <v>0.28262304402080035</v>
      </c>
      <c r="G433" s="18">
        <v>0.19377233832959673</v>
      </c>
      <c r="H433" s="18">
        <v>0.52905865651464379</v>
      </c>
    </row>
    <row r="434" spans="1:8" ht="12.75" customHeight="1" x14ac:dyDescent="0.25">
      <c r="A434" s="15">
        <v>17</v>
      </c>
      <c r="B434" s="18">
        <v>0.57215695160006041</v>
      </c>
      <c r="C434" s="18">
        <v>0.52215849217625854</v>
      </c>
      <c r="D434" s="18">
        <v>0.43719249278450917</v>
      </c>
      <c r="E434" s="18">
        <v>0.35947823619866709</v>
      </c>
      <c r="F434" s="18">
        <v>0.31018091798731434</v>
      </c>
      <c r="G434" s="18">
        <v>0.21266659975256383</v>
      </c>
      <c r="H434" s="18">
        <v>0.58064585750753506</v>
      </c>
    </row>
    <row r="435" spans="1:8" ht="12.75" customHeight="1" x14ac:dyDescent="0.25">
      <c r="A435" s="15">
        <v>18</v>
      </c>
      <c r="B435" s="18">
        <v>0.62637624835668515</v>
      </c>
      <c r="C435" s="18">
        <v>0.57163978601027243</v>
      </c>
      <c r="D435" s="18">
        <v>0.47862215546668391</v>
      </c>
      <c r="E435" s="18">
        <v>0.39354346447474964</v>
      </c>
      <c r="F435" s="18">
        <v>0.33957458557024733</v>
      </c>
      <c r="G435" s="18">
        <v>0.23281952011813958</v>
      </c>
      <c r="H435" s="18">
        <v>0.6356695882699851</v>
      </c>
    </row>
    <row r="436" spans="1:8" ht="12.75" customHeight="1" x14ac:dyDescent="0.25">
      <c r="A436" s="15">
        <v>19</v>
      </c>
      <c r="B436" s="18">
        <v>0.68428872391978102</v>
      </c>
      <c r="C436" s="18">
        <v>0.62449152683707643</v>
      </c>
      <c r="D436" s="18">
        <v>0.52287382362163071</v>
      </c>
      <c r="E436" s="18">
        <v>0.42992906550799936</v>
      </c>
      <c r="F436" s="18">
        <v>0.37097041984761436</v>
      </c>
      <c r="G436" s="18">
        <v>0.2543451683285034</v>
      </c>
      <c r="H436" s="18">
        <v>0.69444129232720186</v>
      </c>
    </row>
    <row r="437" spans="1:8" ht="12.75" customHeight="1" x14ac:dyDescent="0.25">
      <c r="A437" s="15">
        <v>20</v>
      </c>
      <c r="B437" s="18">
        <v>0.74623622719891025</v>
      </c>
      <c r="C437" s="18">
        <v>0.68102569078606956</v>
      </c>
      <c r="D437" s="18">
        <v>0.57020870840217985</v>
      </c>
      <c r="E437" s="18">
        <v>0.46884981820254751</v>
      </c>
      <c r="F437" s="18">
        <v>0.40455374585703729</v>
      </c>
      <c r="G437" s="18">
        <v>0.27737060715030065</v>
      </c>
      <c r="H437" s="18">
        <v>0.75730789048942015</v>
      </c>
    </row>
    <row r="438" spans="1:8" ht="19.5" customHeight="1" x14ac:dyDescent="0.25">
      <c r="A438" s="15">
        <v>21</v>
      </c>
      <c r="B438" s="18">
        <v>0.81259890525506606</v>
      </c>
      <c r="C438" s="18">
        <v>0.74158920541903084</v>
      </c>
      <c r="D438" s="18">
        <v>0.62091728507172794</v>
      </c>
      <c r="E438" s="18">
        <v>0.51054456365715184</v>
      </c>
      <c r="F438" s="18">
        <v>0.440530651043612</v>
      </c>
      <c r="G438" s="18">
        <v>0.30203713449600322</v>
      </c>
      <c r="H438" s="18">
        <v>0.8246551699354765</v>
      </c>
    </row>
    <row r="439" spans="1:8" ht="12.75" customHeight="1" x14ac:dyDescent="0.25">
      <c r="A439" s="15">
        <v>22</v>
      </c>
      <c r="B439" s="18">
        <v>0.88379871801041443</v>
      </c>
      <c r="C439" s="18">
        <v>0.80656715730372952</v>
      </c>
      <c r="D439" s="18">
        <v>0.6753219786392014</v>
      </c>
      <c r="E439" s="18">
        <v>0.55527841340832784</v>
      </c>
      <c r="F439" s="18">
        <v>0.47912989067395767</v>
      </c>
      <c r="G439" s="18">
        <v>0.32850158981609406</v>
      </c>
      <c r="H439" s="18">
        <v>0.89691135106915132</v>
      </c>
    </row>
    <row r="440" spans="1:8" ht="12.75" customHeight="1" x14ac:dyDescent="0.25">
      <c r="A440" s="15">
        <v>23</v>
      </c>
      <c r="B440" s="18">
        <v>0.9603030989286313</v>
      </c>
      <c r="C440" s="18">
        <v>0.87638613280235744</v>
      </c>
      <c r="D440" s="18">
        <v>0.73377996103203003</v>
      </c>
      <c r="E440" s="18">
        <v>0.60334504938477118</v>
      </c>
      <c r="F440" s="18">
        <v>0.52060487238466002</v>
      </c>
      <c r="G440" s="18">
        <v>0.35693771474746577</v>
      </c>
      <c r="H440" s="18">
        <v>0.97455080251182524</v>
      </c>
    </row>
    <row r="441" spans="1:8" ht="12.75" customHeight="1" x14ac:dyDescent="0.25">
      <c r="A441" s="15">
        <v>24</v>
      </c>
      <c r="B441" s="18">
        <v>1.0426287186704171</v>
      </c>
      <c r="C441" s="18">
        <v>0.95151765283655765</v>
      </c>
      <c r="D441" s="18">
        <v>0.79668602695377999</v>
      </c>
      <c r="E441" s="18">
        <v>0.65506908855964729</v>
      </c>
      <c r="F441" s="18">
        <v>0.56523569655619132</v>
      </c>
      <c r="G441" s="18">
        <v>0.38753755203694817</v>
      </c>
      <c r="H441" s="18">
        <v>1.0580978605981213</v>
      </c>
    </row>
    <row r="442" spans="1:8" ht="12.75" customHeight="1" x14ac:dyDescent="0.25">
      <c r="A442" s="15">
        <v>25</v>
      </c>
      <c r="B442" s="18">
        <v>1.1313452912765396</v>
      </c>
      <c r="C442" s="18">
        <v>1.0324816464636757</v>
      </c>
      <c r="D442" s="18">
        <v>0.86447550223761849</v>
      </c>
      <c r="E442" s="18">
        <v>0.71080847432233629</v>
      </c>
      <c r="F442" s="18">
        <v>0.61333121974209259</v>
      </c>
      <c r="G442" s="18">
        <v>0.4205128602720104</v>
      </c>
      <c r="H442" s="18">
        <v>1.1481306920300451</v>
      </c>
    </row>
    <row r="443" spans="1:8" ht="18" customHeight="1" x14ac:dyDescent="0.25">
      <c r="A443" s="1" t="s">
        <v>0</v>
      </c>
      <c r="B443" s="2"/>
      <c r="C443" s="2"/>
      <c r="D443" s="2"/>
      <c r="E443" s="2"/>
      <c r="F443" s="2"/>
      <c r="G443" s="2"/>
    </row>
    <row r="444" spans="1:8" ht="18" customHeight="1" x14ac:dyDescent="0.25">
      <c r="A444" s="1" t="s">
        <v>1</v>
      </c>
      <c r="D444" s="2"/>
      <c r="E444" s="2"/>
      <c r="H444" s="5"/>
    </row>
    <row r="445" spans="1:8" ht="18" customHeight="1" x14ac:dyDescent="0.25">
      <c r="A445" s="6" t="s">
        <v>2</v>
      </c>
      <c r="B445" s="2"/>
      <c r="C445" s="7">
        <v>0.45</v>
      </c>
      <c r="D445" s="2"/>
      <c r="E445" s="2"/>
      <c r="H445" s="5" t="s">
        <v>3</v>
      </c>
    </row>
    <row r="446" spans="1:8" ht="18" customHeight="1" x14ac:dyDescent="0.25">
      <c r="A446" s="6" t="s">
        <v>25</v>
      </c>
      <c r="B446" s="2"/>
      <c r="H446" s="8" t="s">
        <v>3</v>
      </c>
    </row>
    <row r="447" spans="1:8" ht="14.25" customHeight="1" x14ac:dyDescent="0.25">
      <c r="A447" s="1"/>
      <c r="B447" s="9"/>
      <c r="C447" s="10"/>
      <c r="D447" s="9"/>
      <c r="E447" s="9"/>
      <c r="H447" s="8"/>
    </row>
    <row r="448" spans="1:8" ht="14.25" customHeight="1" x14ac:dyDescent="0.25">
      <c r="A448" s="11"/>
      <c r="B448" s="12"/>
      <c r="C448" s="13"/>
      <c r="D448" s="13"/>
      <c r="E448" s="13"/>
      <c r="F448" s="14"/>
      <c r="G448" s="14"/>
    </row>
    <row r="449" spans="1:13" s="11" customFormat="1" ht="14.25" customHeight="1" x14ac:dyDescent="0.25">
      <c r="D449" s="15"/>
      <c r="E449" s="15"/>
      <c r="F449" s="15"/>
      <c r="G449" s="15"/>
      <c r="H449" s="3"/>
      <c r="M449" s="3"/>
    </row>
    <row r="450" spans="1:13" s="11" customFormat="1" ht="14.25" customHeight="1" x14ac:dyDescent="0.25">
      <c r="A450" s="14"/>
      <c r="B450" s="14"/>
      <c r="D450" s="15"/>
      <c r="E450" s="15"/>
      <c r="F450" s="15"/>
      <c r="G450" s="15"/>
      <c r="H450" s="14"/>
      <c r="M450" s="3"/>
    </row>
    <row r="451" spans="1:13" s="11" customFormat="1" ht="39" customHeight="1" x14ac:dyDescent="0.25">
      <c r="A451" s="16" t="s">
        <v>5</v>
      </c>
      <c r="B451" s="16" t="s">
        <v>6</v>
      </c>
      <c r="C451" s="16" t="s">
        <v>7</v>
      </c>
      <c r="D451" s="16" t="s">
        <v>8</v>
      </c>
      <c r="E451" s="16" t="s">
        <v>9</v>
      </c>
      <c r="F451" s="16" t="s">
        <v>10</v>
      </c>
      <c r="G451" s="16" t="s">
        <v>11</v>
      </c>
      <c r="H451" s="16" t="s">
        <v>12</v>
      </c>
      <c r="M451" s="3"/>
    </row>
    <row r="452" spans="1:13" ht="19.5" customHeight="1" x14ac:dyDescent="0.25">
      <c r="A452" s="15">
        <v>1</v>
      </c>
      <c r="B452" s="18">
        <v>2.7798691408660342E-2</v>
      </c>
      <c r="C452" s="18">
        <v>2.5369477290849131E-2</v>
      </c>
      <c r="D452" s="18">
        <v>2.1241337991458657E-2</v>
      </c>
      <c r="E452" s="18">
        <v>1.7465530267997895E-2</v>
      </c>
      <c r="F452" s="18">
        <v>1.5070381642433621E-2</v>
      </c>
      <c r="G452" s="18">
        <v>1.033257249242164E-2</v>
      </c>
      <c r="H452" s="18">
        <v>2.8211131518072821E-2</v>
      </c>
    </row>
    <row r="453" spans="1:13" ht="12.75" customHeight="1" x14ac:dyDescent="0.25">
      <c r="A453" s="15">
        <v>2</v>
      </c>
      <c r="B453" s="18">
        <v>5.0499372400256731E-2</v>
      </c>
      <c r="C453" s="18">
        <v>4.6086438475709049E-2</v>
      </c>
      <c r="D453" s="18">
        <v>3.8587220590398492E-2</v>
      </c>
      <c r="E453" s="18">
        <v>3.1728051662777396E-2</v>
      </c>
      <c r="F453" s="18">
        <v>2.7377001441807217E-2</v>
      </c>
      <c r="G453" s="18">
        <v>1.8770251393376469E-2</v>
      </c>
      <c r="H453" s="18">
        <v>5.1248615102793979E-2</v>
      </c>
    </row>
    <row r="454" spans="1:13" ht="12.75" customHeight="1" x14ac:dyDescent="0.25">
      <c r="A454" s="15">
        <v>3</v>
      </c>
      <c r="B454" s="18">
        <v>7.1633095490156576E-2</v>
      </c>
      <c r="C454" s="18">
        <v>6.5373371810753603E-2</v>
      </c>
      <c r="D454" s="18">
        <v>5.4735770483311956E-2</v>
      </c>
      <c r="E454" s="18">
        <v>4.5006075253022339E-2</v>
      </c>
      <c r="F454" s="18">
        <v>3.8834133283311076E-2</v>
      </c>
      <c r="G454" s="18">
        <v>2.662550337812011E-2</v>
      </c>
      <c r="H454" s="18">
        <v>7.2695892342972121E-2</v>
      </c>
    </row>
    <row r="455" spans="1:13" ht="12.75" customHeight="1" x14ac:dyDescent="0.25">
      <c r="A455" s="15">
        <v>4</v>
      </c>
      <c r="B455" s="18">
        <v>9.4052177578151541E-2</v>
      </c>
      <c r="C455" s="18">
        <v>8.5833341870203264E-2</v>
      </c>
      <c r="D455" s="18">
        <v>7.1866479734647437E-2</v>
      </c>
      <c r="E455" s="18">
        <v>5.9091671982464775E-2</v>
      </c>
      <c r="F455" s="18">
        <v>5.0988091114357564E-2</v>
      </c>
      <c r="G455" s="18">
        <v>3.4958514003778293E-2</v>
      </c>
      <c r="H455" s="18">
        <v>9.544759903308847E-2</v>
      </c>
    </row>
    <row r="456" spans="1:13" ht="12.75" customHeight="1" x14ac:dyDescent="0.25">
      <c r="A456" s="15">
        <v>5</v>
      </c>
      <c r="B456" s="18">
        <v>0.11781330826983318</v>
      </c>
      <c r="C456" s="18">
        <v>0.1075180843865261</v>
      </c>
      <c r="D456" s="18">
        <v>9.0022665601871124E-2</v>
      </c>
      <c r="E456" s="18">
        <v>7.4020459139982953E-2</v>
      </c>
      <c r="F456" s="18">
        <v>6.3869607820134094E-2</v>
      </c>
      <c r="G456" s="18">
        <v>4.3790354386639571E-2</v>
      </c>
      <c r="H456" s="18">
        <v>0.11956126586390606</v>
      </c>
    </row>
    <row r="457" spans="1:13" ht="19.5" customHeight="1" x14ac:dyDescent="0.25">
      <c r="A457" s="15">
        <v>6</v>
      </c>
      <c r="B457" s="18">
        <v>0.14298055800875312</v>
      </c>
      <c r="C457" s="18">
        <v>0.13048607094886289</v>
      </c>
      <c r="D457" s="18">
        <v>0.10925328513575697</v>
      </c>
      <c r="E457" s="18">
        <v>8.9832691292048544E-2</v>
      </c>
      <c r="F457" s="18">
        <v>7.7513417626872028E-2</v>
      </c>
      <c r="G457" s="18">
        <v>5.3144839047067037E-2</v>
      </c>
      <c r="H457" s="18">
        <v>0.14510191387123145</v>
      </c>
    </row>
    <row r="458" spans="1:13" ht="12.75" customHeight="1" x14ac:dyDescent="0.25">
      <c r="A458" s="15">
        <v>7</v>
      </c>
      <c r="B458" s="18">
        <v>0.16962628978398145</v>
      </c>
      <c r="C458" s="18">
        <v>0.15480334104018514</v>
      </c>
      <c r="D458" s="18">
        <v>0.1296136318278695</v>
      </c>
      <c r="E458" s="18">
        <v>0.1065738330958753</v>
      </c>
      <c r="F458" s="18">
        <v>9.1958750361833416E-2</v>
      </c>
      <c r="G458" s="18">
        <v>6.3048864784602199E-2</v>
      </c>
      <c r="H458" s="18">
        <v>0.17214297967018033</v>
      </c>
    </row>
    <row r="459" spans="1:13" ht="12.75" customHeight="1" x14ac:dyDescent="0.25">
      <c r="A459" s="15">
        <v>8</v>
      </c>
      <c r="B459" s="18">
        <v>0.19783217380902884</v>
      </c>
      <c r="C459" s="18">
        <v>0.18054442804756987</v>
      </c>
      <c r="D459" s="18">
        <v>0.15116611093979146</v>
      </c>
      <c r="E459" s="18">
        <v>0.12429519680804023</v>
      </c>
      <c r="F459" s="18">
        <v>0.10724988153670807</v>
      </c>
      <c r="G459" s="18">
        <v>7.3532787826779827E-2</v>
      </c>
      <c r="H459" s="18">
        <v>0.20076734518855954</v>
      </c>
    </row>
    <row r="460" spans="1:13" ht="12.75" customHeight="1" x14ac:dyDescent="0.25">
      <c r="A460" s="15">
        <v>9</v>
      </c>
      <c r="B460" s="18">
        <v>0.22769031481107541</v>
      </c>
      <c r="C460" s="18">
        <v>0.20779338804222647</v>
      </c>
      <c r="D460" s="18">
        <v>0.17398110087933638</v>
      </c>
      <c r="E460" s="18">
        <v>0.14305465054459016</v>
      </c>
      <c r="F460" s="18">
        <v>0.12343674347993797</v>
      </c>
      <c r="G460" s="18">
        <v>8.4630842834379202E-2</v>
      </c>
      <c r="H460" s="18">
        <v>0.23106848168131827</v>
      </c>
    </row>
    <row r="461" spans="1:13" ht="12.75" customHeight="1" x14ac:dyDescent="0.25">
      <c r="A461" s="15">
        <v>10</v>
      </c>
      <c r="B461" s="18">
        <v>0.25930450202227917</v>
      </c>
      <c r="C461" s="18">
        <v>0.23664494053916965</v>
      </c>
      <c r="D461" s="18">
        <v>0.19813790833500042</v>
      </c>
      <c r="E461" s="18">
        <v>0.1629174036331551</v>
      </c>
      <c r="F461" s="18">
        <v>0.14057560298897792</v>
      </c>
      <c r="G461" s="18">
        <v>9.6381607514150675E-2</v>
      </c>
      <c r="H461" s="18">
        <v>0.26315171826756978</v>
      </c>
    </row>
    <row r="462" spans="1:13" ht="19.5" customHeight="1" x14ac:dyDescent="0.25">
      <c r="A462" s="15">
        <v>11</v>
      </c>
      <c r="B462" s="18">
        <v>0.29279159231662699</v>
      </c>
      <c r="C462" s="18">
        <v>0.26720573076738902</v>
      </c>
      <c r="D462" s="18">
        <v>0.22372582514863634</v>
      </c>
      <c r="E462" s="18">
        <v>0.1839568756185487</v>
      </c>
      <c r="F462" s="18">
        <v>0.15872981116415971</v>
      </c>
      <c r="G462" s="18">
        <v>0.10882851672077697</v>
      </c>
      <c r="H462" s="18">
        <v>0.29713564558859157</v>
      </c>
    </row>
    <row r="463" spans="1:13" ht="12.75" customHeight="1" x14ac:dyDescent="0.25">
      <c r="A463" s="15">
        <v>12</v>
      </c>
      <c r="B463" s="18">
        <v>0.32828303714249174</v>
      </c>
      <c r="C463" s="18">
        <v>0.29959572317000593</v>
      </c>
      <c r="D463" s="18">
        <v>0.25084529506427911</v>
      </c>
      <c r="E463" s="18">
        <v>0.20625565561320711</v>
      </c>
      <c r="F463" s="18">
        <v>0.17797063119788711</v>
      </c>
      <c r="G463" s="18">
        <v>0.12202043000665863</v>
      </c>
      <c r="H463" s="18">
        <v>0.3331536653949832</v>
      </c>
    </row>
    <row r="464" spans="1:13" ht="12.75" customHeight="1" x14ac:dyDescent="0.25">
      <c r="A464" s="15">
        <v>13</v>
      </c>
      <c r="B464" s="18">
        <v>0.36592656390750206</v>
      </c>
      <c r="C464" s="18">
        <v>0.33394973585978605</v>
      </c>
      <c r="D464" s="18">
        <v>0.27960919849597077</v>
      </c>
      <c r="E464" s="18">
        <v>0.22990655868786231</v>
      </c>
      <c r="F464" s="18">
        <v>0.19837814989638</v>
      </c>
      <c r="G464" s="18">
        <v>0.13601225658050622</v>
      </c>
      <c r="H464" s="18">
        <v>0.37135569687769376</v>
      </c>
    </row>
    <row r="465" spans="1:8" ht="12.75" customHeight="1" x14ac:dyDescent="0.25">
      <c r="A465" s="15">
        <v>14</v>
      </c>
      <c r="B465" s="18">
        <v>0.40588802220929854</v>
      </c>
      <c r="C465" s="18">
        <v>0.37041912551532946</v>
      </c>
      <c r="D465" s="18">
        <v>0.31014426325645073</v>
      </c>
      <c r="E465" s="18">
        <v>0.25501378583258777</v>
      </c>
      <c r="F465" s="18">
        <v>0.22004227856858979</v>
      </c>
      <c r="G465" s="18">
        <v>0.15086564153795651</v>
      </c>
      <c r="H465" s="18">
        <v>0.41191005029070188</v>
      </c>
    </row>
    <row r="466" spans="1:8" ht="12.75" customHeight="1" x14ac:dyDescent="0.25">
      <c r="A466" s="15">
        <v>15</v>
      </c>
      <c r="B466" s="18">
        <v>0.44835340468701368</v>
      </c>
      <c r="C466" s="18">
        <v>0.40917363163859216</v>
      </c>
      <c r="D466" s="18">
        <v>0.34259260871578767</v>
      </c>
      <c r="E466" s="18">
        <v>0.28169419362961012</v>
      </c>
      <c r="F466" s="18">
        <v>0.24306384858147556</v>
      </c>
      <c r="G466" s="18">
        <v>0.16664971699744763</v>
      </c>
      <c r="H466" s="18">
        <v>0.45500547778520861</v>
      </c>
    </row>
    <row r="467" spans="1:8" ht="19.5" customHeight="1" x14ac:dyDescent="0.25">
      <c r="A467" s="15">
        <v>16</v>
      </c>
      <c r="B467" s="18">
        <v>0.49353105118698937</v>
      </c>
      <c r="C467" s="18">
        <v>0.45040338810756325</v>
      </c>
      <c r="D467" s="18">
        <v>0.37711343003278175</v>
      </c>
      <c r="E467" s="18">
        <v>0.31007867909990156</v>
      </c>
      <c r="F467" s="18">
        <v>0.26755580629461745</v>
      </c>
      <c r="G467" s="18">
        <v>0.18344192137267126</v>
      </c>
      <c r="H467" s="18">
        <v>0.50085341027784225</v>
      </c>
    </row>
    <row r="468" spans="1:8" ht="12.75" customHeight="1" x14ac:dyDescent="0.25">
      <c r="A468" s="15">
        <v>17</v>
      </c>
      <c r="B468" s="18">
        <v>0.54165404326038602</v>
      </c>
      <c r="C468" s="18">
        <v>0.49432110842850635</v>
      </c>
      <c r="D468" s="18">
        <v>0.41388482782141484</v>
      </c>
      <c r="E468" s="18">
        <v>0.34031368413264518</v>
      </c>
      <c r="F468" s="18">
        <v>0.29364451117861634</v>
      </c>
      <c r="G468" s="18">
        <v>0.20132888939001098</v>
      </c>
      <c r="H468" s="18">
        <v>0.54969038747464749</v>
      </c>
    </row>
    <row r="469" spans="1:8" ht="12.75" customHeight="1" x14ac:dyDescent="0.25">
      <c r="A469" s="15">
        <v>18</v>
      </c>
      <c r="B469" s="18">
        <v>0.59298279357763983</v>
      </c>
      <c r="C469" s="18">
        <v>0.54116444887206239</v>
      </c>
      <c r="D469" s="18">
        <v>0.45310578675577351</v>
      </c>
      <c r="E469" s="18">
        <v>0.37256282237823946</v>
      </c>
      <c r="F469" s="18">
        <v>0.32147113960290302</v>
      </c>
      <c r="G469" s="18">
        <v>0.22040741455516347</v>
      </c>
      <c r="H469" s="18">
        <v>0.60178068570383847</v>
      </c>
    </row>
    <row r="470" spans="1:8" ht="12.75" customHeight="1" x14ac:dyDescent="0.25">
      <c r="A470" s="15">
        <v>19</v>
      </c>
      <c r="B470" s="18">
        <v>0.64780783145622522</v>
      </c>
      <c r="C470" s="18">
        <v>0.5911985505851165</v>
      </c>
      <c r="D470" s="18">
        <v>0.49499830402767475</v>
      </c>
      <c r="E470" s="18">
        <v>0.40700862935655835</v>
      </c>
      <c r="F470" s="18">
        <v>0.35119319494158552</v>
      </c>
      <c r="G470" s="18">
        <v>0.24078548451365669</v>
      </c>
      <c r="H470" s="18">
        <v>0.65741914477152863</v>
      </c>
    </row>
    <row r="471" spans="1:8" ht="12.75" customHeight="1" x14ac:dyDescent="0.25">
      <c r="A471" s="15">
        <v>20</v>
      </c>
      <c r="B471" s="18">
        <v>0.70645278111067034</v>
      </c>
      <c r="C471" s="18">
        <v>0.64471875758370689</v>
      </c>
      <c r="D471" s="18">
        <v>0.53980966506584449</v>
      </c>
      <c r="E471" s="18">
        <v>0.44385443364991534</v>
      </c>
      <c r="F471" s="18">
        <v>0.38298612215896011</v>
      </c>
      <c r="G471" s="18">
        <v>0.26258338804483494</v>
      </c>
      <c r="H471" s="18">
        <v>0.71693419039906825</v>
      </c>
    </row>
    <row r="472" spans="1:8" ht="19.5" customHeight="1" x14ac:dyDescent="0.25">
      <c r="A472" s="15">
        <v>21</v>
      </c>
      <c r="B472" s="18">
        <v>0.76927752315073594</v>
      </c>
      <c r="C472" s="18">
        <v>0.70205350198078886</v>
      </c>
      <c r="D472" s="18">
        <v>0.5878148592773782</v>
      </c>
      <c r="E472" s="18">
        <v>0.48332634322829521</v>
      </c>
      <c r="F472" s="18">
        <v>0.4170450217385378</v>
      </c>
      <c r="G472" s="18">
        <v>0.28593489016786061</v>
      </c>
      <c r="H472" s="18">
        <v>0.78069104262734001</v>
      </c>
    </row>
    <row r="473" spans="1:8" ht="12.75" customHeight="1" x14ac:dyDescent="0.25">
      <c r="A473" s="15">
        <v>22</v>
      </c>
      <c r="B473" s="18">
        <v>0.83668152191447787</v>
      </c>
      <c r="C473" s="18">
        <v>0.7635673405572494</v>
      </c>
      <c r="D473" s="18">
        <v>0.63931912250577105</v>
      </c>
      <c r="E473" s="18">
        <v>0.52567533596632998</v>
      </c>
      <c r="F473" s="18">
        <v>0.45358645351540383</v>
      </c>
      <c r="G473" s="18">
        <v>0.31098846888734272</v>
      </c>
      <c r="H473" s="18">
        <v>0.84909509251637683</v>
      </c>
    </row>
    <row r="474" spans="1:8" ht="12.75" customHeight="1" x14ac:dyDescent="0.25">
      <c r="A474" s="15">
        <v>23</v>
      </c>
      <c r="B474" s="18">
        <v>0.90910729098990251</v>
      </c>
      <c r="C474" s="18">
        <v>0.8296641174457775</v>
      </c>
      <c r="D474" s="18">
        <v>0.69466058508063</v>
      </c>
      <c r="E474" s="18">
        <v>0.57117943698224227</v>
      </c>
      <c r="F474" s="18">
        <v>0.49285031542414748</v>
      </c>
      <c r="G474" s="18">
        <v>0.33790860330266548</v>
      </c>
      <c r="H474" s="18">
        <v>0.92259541908382958</v>
      </c>
    </row>
    <row r="475" spans="1:8" ht="12.75" customHeight="1" x14ac:dyDescent="0.25">
      <c r="A475" s="15">
        <v>24</v>
      </c>
      <c r="B475" s="18">
        <v>0.98704395622197194</v>
      </c>
      <c r="C475" s="18">
        <v>0.90079021578123808</v>
      </c>
      <c r="D475" s="18">
        <v>0.7542129943571978</v>
      </c>
      <c r="E475" s="18">
        <v>0.62014595722547439</v>
      </c>
      <c r="F475" s="18">
        <v>0.53510177509609302</v>
      </c>
      <c r="G475" s="18">
        <v>0.36687709795191642</v>
      </c>
      <c r="H475" s="18">
        <v>1.0016884051751445</v>
      </c>
    </row>
    <row r="476" spans="1:8" ht="12.75" customHeight="1" x14ac:dyDescent="0.25">
      <c r="A476" s="15">
        <v>25</v>
      </c>
      <c r="B476" s="18">
        <v>1.0710308589799056</v>
      </c>
      <c r="C476" s="18">
        <v>0.97743784609315831</v>
      </c>
      <c r="D476" s="18">
        <v>0.81838846801928744</v>
      </c>
      <c r="E476" s="18">
        <v>0.67291375735930004</v>
      </c>
      <c r="F476" s="18">
        <v>0.58063322328266853</v>
      </c>
      <c r="G476" s="18">
        <v>0.39809442212027502</v>
      </c>
      <c r="H476" s="18">
        <v>1.0869213941913651</v>
      </c>
    </row>
    <row r="477" spans="1:8" ht="18" customHeight="1" x14ac:dyDescent="0.25">
      <c r="A477" s="1" t="s">
        <v>0</v>
      </c>
      <c r="B477" s="2"/>
      <c r="C477" s="2"/>
      <c r="D477" s="2"/>
      <c r="E477" s="2"/>
      <c r="F477" s="2"/>
      <c r="G477" s="2"/>
    </row>
    <row r="478" spans="1:8" ht="18" customHeight="1" x14ac:dyDescent="0.25">
      <c r="A478" s="1" t="s">
        <v>1</v>
      </c>
      <c r="D478" s="2"/>
      <c r="E478" s="2"/>
      <c r="H478" s="5"/>
    </row>
    <row r="479" spans="1:8" ht="18" customHeight="1" x14ac:dyDescent="0.25">
      <c r="A479" s="6" t="s">
        <v>2</v>
      </c>
      <c r="B479" s="2"/>
      <c r="C479" s="7">
        <v>0.45</v>
      </c>
      <c r="D479" s="2"/>
      <c r="E479" s="2"/>
      <c r="H479" s="5" t="s">
        <v>3</v>
      </c>
    </row>
    <row r="480" spans="1:8" ht="18" customHeight="1" x14ac:dyDescent="0.25">
      <c r="A480" s="6" t="s">
        <v>26</v>
      </c>
      <c r="B480" s="2"/>
      <c r="H480" s="8" t="s">
        <v>3</v>
      </c>
    </row>
    <row r="481" spans="1:13" ht="14.25" customHeight="1" x14ac:dyDescent="0.25">
      <c r="A481" s="1"/>
      <c r="B481" s="9"/>
      <c r="C481" s="10"/>
      <c r="D481" s="9"/>
      <c r="E481" s="9"/>
      <c r="H481" s="8"/>
    </row>
    <row r="482" spans="1:13" ht="14.25" customHeight="1" x14ac:dyDescent="0.25">
      <c r="A482" s="11"/>
      <c r="B482" s="12"/>
      <c r="C482" s="13"/>
      <c r="D482" s="13"/>
      <c r="E482" s="13"/>
      <c r="F482" s="14"/>
      <c r="G482" s="14"/>
    </row>
    <row r="483" spans="1:13" s="11" customFormat="1" ht="14.25" customHeight="1" x14ac:dyDescent="0.25">
      <c r="D483" s="15"/>
      <c r="E483" s="15"/>
      <c r="F483" s="15"/>
      <c r="G483" s="15"/>
      <c r="H483" s="3"/>
      <c r="M483" s="3"/>
    </row>
    <row r="484" spans="1:13" s="11" customFormat="1" ht="14.25" customHeight="1" x14ac:dyDescent="0.25">
      <c r="A484" s="14"/>
      <c r="B484" s="14"/>
      <c r="D484" s="15"/>
      <c r="E484" s="15"/>
      <c r="F484" s="15"/>
      <c r="G484" s="15"/>
      <c r="H484" s="14"/>
      <c r="M484" s="3"/>
    </row>
    <row r="485" spans="1:13" s="11" customFormat="1" ht="39" customHeight="1" x14ac:dyDescent="0.25">
      <c r="A485" s="16" t="s">
        <v>5</v>
      </c>
      <c r="B485" s="16" t="s">
        <v>6</v>
      </c>
      <c r="C485" s="16" t="s">
        <v>7</v>
      </c>
      <c r="D485" s="16" t="s">
        <v>8</v>
      </c>
      <c r="E485" s="16" t="s">
        <v>9</v>
      </c>
      <c r="F485" s="16" t="s">
        <v>10</v>
      </c>
      <c r="G485" s="16" t="s">
        <v>11</v>
      </c>
      <c r="H485" s="16" t="s">
        <v>12</v>
      </c>
      <c r="M485" s="3"/>
    </row>
    <row r="486" spans="1:13" ht="19.5" customHeight="1" x14ac:dyDescent="0.25">
      <c r="A486" s="15">
        <v>1</v>
      </c>
      <c r="B486" s="18">
        <v>2.6391693875945872E-2</v>
      </c>
      <c r="C486" s="18">
        <v>2.4085431526617209E-2</v>
      </c>
      <c r="D486" s="18">
        <v>2.0166233062734358E-2</v>
      </c>
      <c r="E486" s="18">
        <v>1.6581533333272856E-2</v>
      </c>
      <c r="F486" s="18">
        <v>1.4307612292025863E-2</v>
      </c>
      <c r="G486" s="18">
        <v>9.8096016881591922E-3</v>
      </c>
      <c r="H486" s="18">
        <v>2.6783258822286646E-2</v>
      </c>
    </row>
    <row r="487" spans="1:13" ht="12.75" customHeight="1" x14ac:dyDescent="0.25">
      <c r="A487" s="15">
        <v>2</v>
      </c>
      <c r="B487" s="18">
        <v>4.7943407037489505E-2</v>
      </c>
      <c r="C487" s="18">
        <v>4.3753828487933903E-2</v>
      </c>
      <c r="D487" s="18">
        <v>3.6634174550681464E-2</v>
      </c>
      <c r="E487" s="18">
        <v>3.0122174258294325E-2</v>
      </c>
      <c r="F487" s="18">
        <v>2.5991347242640735E-2</v>
      </c>
      <c r="G487" s="18">
        <v>1.7820217558665689E-2</v>
      </c>
      <c r="H487" s="18">
        <v>4.8654727716346678E-2</v>
      </c>
    </row>
    <row r="488" spans="1:13" ht="12.75" customHeight="1" x14ac:dyDescent="0.25">
      <c r="A488" s="15">
        <v>3</v>
      </c>
      <c r="B488" s="18">
        <v>6.8007471998255395E-2</v>
      </c>
      <c r="C488" s="18">
        <v>6.2064576749475971E-2</v>
      </c>
      <c r="D488" s="18">
        <v>5.1965384896123734E-2</v>
      </c>
      <c r="E488" s="18">
        <v>4.2728146558204838E-2</v>
      </c>
      <c r="F488" s="18">
        <v>3.6868590052822843E-2</v>
      </c>
      <c r="G488" s="18">
        <v>2.5277885355042051E-2</v>
      </c>
      <c r="H488" s="18">
        <v>6.9016476658923992E-2</v>
      </c>
    </row>
    <row r="489" spans="1:13" ht="12.75" customHeight="1" x14ac:dyDescent="0.25">
      <c r="A489" s="15">
        <v>4</v>
      </c>
      <c r="B489" s="18">
        <v>8.9291839048055974E-2</v>
      </c>
      <c r="C489" s="18">
        <v>8.1488989883965871E-2</v>
      </c>
      <c r="D489" s="18">
        <v>6.8229043778218854E-2</v>
      </c>
      <c r="E489" s="18">
        <v>5.6100817648314392E-2</v>
      </c>
      <c r="F489" s="18">
        <v>4.8407389838132302E-2</v>
      </c>
      <c r="G489" s="18">
        <v>3.3189130609876639E-2</v>
      </c>
      <c r="H489" s="18">
        <v>9.0616632914257492E-2</v>
      </c>
    </row>
    <row r="490" spans="1:13" ht="12.75" customHeight="1" x14ac:dyDescent="0.25">
      <c r="A490" s="15">
        <v>5</v>
      </c>
      <c r="B490" s="18">
        <v>0.11185032851586736</v>
      </c>
      <c r="C490" s="18">
        <v>0.10207618508162213</v>
      </c>
      <c r="D490" s="18">
        <v>8.5466276003231492E-2</v>
      </c>
      <c r="E490" s="18">
        <v>7.0274002091004636E-2</v>
      </c>
      <c r="F490" s="18">
        <v>6.0636923975513499E-2</v>
      </c>
      <c r="G490" s="18">
        <v>4.1573957950097259E-2</v>
      </c>
      <c r="H490" s="18">
        <v>0.11350981532597436</v>
      </c>
    </row>
    <row r="491" spans="1:13" ht="19.5" customHeight="1" x14ac:dyDescent="0.25">
      <c r="A491" s="15">
        <v>6</v>
      </c>
      <c r="B491" s="18">
        <v>0.13574376799633617</v>
      </c>
      <c r="C491" s="18">
        <v>0.12388167446200311</v>
      </c>
      <c r="D491" s="18">
        <v>0.10372356071933815</v>
      </c>
      <c r="E491" s="18">
        <v>8.5285917015989032E-2</v>
      </c>
      <c r="F491" s="18">
        <v>7.3590168659861344E-2</v>
      </c>
      <c r="G491" s="18">
        <v>5.0454976552588758E-2</v>
      </c>
      <c r="H491" s="18">
        <v>0.13775775396788553</v>
      </c>
    </row>
    <row r="492" spans="1:13" ht="12.75" customHeight="1" x14ac:dyDescent="0.25">
      <c r="A492" s="15">
        <v>7</v>
      </c>
      <c r="B492" s="18">
        <v>0.16104085791234957</v>
      </c>
      <c r="C492" s="18">
        <v>0.14696815499859892</v>
      </c>
      <c r="D492" s="18">
        <v>0.12305339280413038</v>
      </c>
      <c r="E492" s="18">
        <v>0.1011797259412088</v>
      </c>
      <c r="F492" s="18">
        <v>8.7304368147629721E-2</v>
      </c>
      <c r="G492" s="18">
        <v>5.9857721867538571E-2</v>
      </c>
      <c r="H492" s="18">
        <v>0.16343016854862494</v>
      </c>
    </row>
    <row r="493" spans="1:13" ht="12.75" customHeight="1" x14ac:dyDescent="0.25">
      <c r="A493" s="15">
        <v>8</v>
      </c>
      <c r="B493" s="18">
        <v>0.18781913483719698</v>
      </c>
      <c r="C493" s="18">
        <v>0.17140638766020336</v>
      </c>
      <c r="D493" s="18">
        <v>0.14351501895148053</v>
      </c>
      <c r="E493" s="18">
        <v>0.11800414401471737</v>
      </c>
      <c r="F493" s="18">
        <v>0.10182155699841498</v>
      </c>
      <c r="G493" s="18">
        <v>6.981101367831527E-2</v>
      </c>
      <c r="H493" s="18">
        <v>0.19060574602630775</v>
      </c>
    </row>
    <row r="494" spans="1:13" ht="12.75" customHeight="1" x14ac:dyDescent="0.25">
      <c r="A494" s="15">
        <v>9</v>
      </c>
      <c r="B494" s="18">
        <v>0.21616604172740206</v>
      </c>
      <c r="C494" s="18">
        <v>0.1972761741204693</v>
      </c>
      <c r="D494" s="18">
        <v>0.16517525545022699</v>
      </c>
      <c r="E494" s="18">
        <v>0.13581411042704838</v>
      </c>
      <c r="F494" s="18">
        <v>0.11718914027554844</v>
      </c>
      <c r="G494" s="18">
        <v>8.034735389926978E-2</v>
      </c>
      <c r="H494" s="18">
        <v>0.21937322672005741</v>
      </c>
    </row>
    <row r="495" spans="1:13" ht="12.75" customHeight="1" x14ac:dyDescent="0.25">
      <c r="A495" s="15">
        <v>10</v>
      </c>
      <c r="B495" s="18">
        <v>0.2461801146472159</v>
      </c>
      <c r="C495" s="18">
        <v>0.22466743977939482</v>
      </c>
      <c r="D495" s="18">
        <v>0.18810939497563767</v>
      </c>
      <c r="E495" s="18">
        <v>0.15467153401367059</v>
      </c>
      <c r="F495" s="18">
        <v>0.13346053689979784</v>
      </c>
      <c r="G495" s="18">
        <v>9.1503367672644387E-2</v>
      </c>
      <c r="H495" s="18">
        <v>0.24983260864154269</v>
      </c>
    </row>
    <row r="496" spans="1:13" ht="19.5" customHeight="1" x14ac:dyDescent="0.25">
      <c r="A496" s="15">
        <v>11</v>
      </c>
      <c r="B496" s="18">
        <v>0.277972295899649</v>
      </c>
      <c r="C496" s="18">
        <v>0.25368143214519706</v>
      </c>
      <c r="D496" s="18">
        <v>0.21240220996973713</v>
      </c>
      <c r="E496" s="18">
        <v>0.17464611827690896</v>
      </c>
      <c r="F496" s="18">
        <v>0.15069589153128696</v>
      </c>
      <c r="G496" s="18">
        <v>0.10332029144987785</v>
      </c>
      <c r="H496" s="18">
        <v>0.28209648010850619</v>
      </c>
    </row>
    <row r="497" spans="1:8" ht="12.75" customHeight="1" x14ac:dyDescent="0.25">
      <c r="A497" s="15">
        <v>12</v>
      </c>
      <c r="B497" s="18">
        <v>0.31166738367516339</v>
      </c>
      <c r="C497" s="18">
        <v>0.28443204380412457</v>
      </c>
      <c r="D497" s="18">
        <v>0.23814906033653499</v>
      </c>
      <c r="E497" s="18">
        <v>0.1958162721800078</v>
      </c>
      <c r="F497" s="18">
        <v>0.16896286046113027</v>
      </c>
      <c r="G497" s="18">
        <v>0.11584451181553677</v>
      </c>
      <c r="H497" s="18">
        <v>0.31629149090142072</v>
      </c>
    </row>
    <row r="498" spans="1:8" ht="12.75" customHeight="1" x14ac:dyDescent="0.25">
      <c r="A498" s="15">
        <v>13</v>
      </c>
      <c r="B498" s="18">
        <v>0.34740562833525623</v>
      </c>
      <c r="C498" s="18">
        <v>0.31704726921133847</v>
      </c>
      <c r="D498" s="18">
        <v>0.26545711318286352</v>
      </c>
      <c r="E498" s="18">
        <v>0.21827011306985303</v>
      </c>
      <c r="F498" s="18">
        <v>0.18833747699759337</v>
      </c>
      <c r="G498" s="18">
        <v>0.12912815881437606</v>
      </c>
      <c r="H498" s="18">
        <v>0.35255997223061192</v>
      </c>
    </row>
    <row r="499" spans="1:8" ht="12.75" customHeight="1" x14ac:dyDescent="0.25">
      <c r="A499" s="15">
        <v>14</v>
      </c>
      <c r="B499" s="18">
        <v>0.38534448519845466</v>
      </c>
      <c r="C499" s="18">
        <v>0.35167080430809611</v>
      </c>
      <c r="D499" s="18">
        <v>0.29444668214472153</v>
      </c>
      <c r="E499" s="18">
        <v>0.24210656792797625</v>
      </c>
      <c r="F499" s="18">
        <v>0.20890510169621276</v>
      </c>
      <c r="G499" s="18">
        <v>0.1432297574492126</v>
      </c>
      <c r="H499" s="18">
        <v>0.39106171552776559</v>
      </c>
    </row>
    <row r="500" spans="1:8" ht="12.75" customHeight="1" x14ac:dyDescent="0.25">
      <c r="A500" s="15">
        <v>15</v>
      </c>
      <c r="B500" s="18">
        <v>0.42566053310881297</v>
      </c>
      <c r="C500" s="18">
        <v>0.38846379743438336</v>
      </c>
      <c r="D500" s="18">
        <v>0.32525269339016344</v>
      </c>
      <c r="E500" s="18">
        <v>0.2674365787803954</v>
      </c>
      <c r="F500" s="18">
        <v>0.23076146246485149</v>
      </c>
      <c r="G500" s="18">
        <v>0.15821494079895629</v>
      </c>
      <c r="H500" s="18">
        <v>0.43197591947960018</v>
      </c>
    </row>
    <row r="501" spans="1:8" ht="19.5" customHeight="1" x14ac:dyDescent="0.25">
      <c r="A501" s="15">
        <v>16</v>
      </c>
      <c r="B501" s="18">
        <v>0.46855156704041745</v>
      </c>
      <c r="C501" s="18">
        <v>0.42760675906925694</v>
      </c>
      <c r="D501" s="18">
        <v>0.35802628460534214</v>
      </c>
      <c r="E501" s="18">
        <v>0.29438441745185123</v>
      </c>
      <c r="F501" s="18">
        <v>0.2540137890181251</v>
      </c>
      <c r="G501" s="18">
        <v>0.17415722782456627</v>
      </c>
      <c r="H501" s="18">
        <v>0.47550331367966164</v>
      </c>
    </row>
    <row r="502" spans="1:8" ht="12.75" customHeight="1" x14ac:dyDescent="0.25">
      <c r="A502" s="15">
        <v>17</v>
      </c>
      <c r="B502" s="18">
        <v>0.51423887140036262</v>
      </c>
      <c r="C502" s="18">
        <v>0.46930163647915712</v>
      </c>
      <c r="D502" s="18">
        <v>0.39293654205457956</v>
      </c>
      <c r="E502" s="18">
        <v>0.32308911385037525</v>
      </c>
      <c r="F502" s="18">
        <v>0.27878204529309109</v>
      </c>
      <c r="G502" s="18">
        <v>0.19113886833932076</v>
      </c>
      <c r="H502" s="18">
        <v>0.52186846565955292</v>
      </c>
    </row>
    <row r="503" spans="1:8" ht="12.75" customHeight="1" x14ac:dyDescent="0.25">
      <c r="A503" s="15">
        <v>18</v>
      </c>
      <c r="B503" s="18">
        <v>0.56296967838308964</v>
      </c>
      <c r="C503" s="18">
        <v>0.51377405724670089</v>
      </c>
      <c r="D503" s="18">
        <v>0.43017237904056671</v>
      </c>
      <c r="E503" s="18">
        <v>0.35370600051704865</v>
      </c>
      <c r="F503" s="18">
        <v>0.30520026218601554</v>
      </c>
      <c r="G503" s="18">
        <v>0.20925175676134083</v>
      </c>
      <c r="H503" s="18">
        <v>0.57132227571707395</v>
      </c>
    </row>
    <row r="504" spans="1:8" ht="12.75" customHeight="1" x14ac:dyDescent="0.25">
      <c r="A504" s="15">
        <v>19</v>
      </c>
      <c r="B504" s="18">
        <v>0.61501981251199289</v>
      </c>
      <c r="C504" s="18">
        <v>0.56127574271659608</v>
      </c>
      <c r="D504" s="18">
        <v>0.46994455663265117</v>
      </c>
      <c r="E504" s="18">
        <v>0.38640837415462559</v>
      </c>
      <c r="F504" s="18">
        <v>0.33341797122601935</v>
      </c>
      <c r="G504" s="18">
        <v>0.22859841507057385</v>
      </c>
      <c r="H504" s="18">
        <v>0.62414466069402885</v>
      </c>
    </row>
    <row r="505" spans="1:8" ht="12.75" customHeight="1" x14ac:dyDescent="0.25">
      <c r="A505" s="15">
        <v>20</v>
      </c>
      <c r="B505" s="18">
        <v>0.67069651814887021</v>
      </c>
      <c r="C505" s="18">
        <v>0.61208708842058879</v>
      </c>
      <c r="D505" s="18">
        <v>0.51248784420321014</v>
      </c>
      <c r="E505" s="18">
        <v>0.42138927211230226</v>
      </c>
      <c r="F505" s="18">
        <v>0.36360173744027269</v>
      </c>
      <c r="G505" s="18">
        <v>0.24929304377360098</v>
      </c>
      <c r="H505" s="18">
        <v>0.68064742343650941</v>
      </c>
    </row>
    <row r="506" spans="1:8" ht="19.5" customHeight="1" x14ac:dyDescent="0.25">
      <c r="A506" s="15">
        <v>21</v>
      </c>
      <c r="B506" s="18">
        <v>0.73034146097665142</v>
      </c>
      <c r="C506" s="18">
        <v>0.66651990327287292</v>
      </c>
      <c r="D506" s="18">
        <v>0.55806331289924482</v>
      </c>
      <c r="E506" s="18">
        <v>0.4588633581754713</v>
      </c>
      <c r="F506" s="18">
        <v>0.39593678653455361</v>
      </c>
      <c r="G506" s="18">
        <v>0.27146263753305389</v>
      </c>
      <c r="H506" s="18">
        <v>0.74117729880964522</v>
      </c>
    </row>
    <row r="507" spans="1:8" ht="12.75" customHeight="1" x14ac:dyDescent="0.25">
      <c r="A507" s="15">
        <v>22</v>
      </c>
      <c r="B507" s="18">
        <v>0.7943338869234754</v>
      </c>
      <c r="C507" s="18">
        <v>0.72492029244869305</v>
      </c>
      <c r="D507" s="18">
        <v>0.60696074941693667</v>
      </c>
      <c r="E507" s="18">
        <v>0.49906890727368092</v>
      </c>
      <c r="F507" s="18">
        <v>0.43062871742678849</v>
      </c>
      <c r="G507" s="18">
        <v>0.29524815931684156</v>
      </c>
      <c r="H507" s="18">
        <v>0.806119159489604</v>
      </c>
    </row>
    <row r="508" spans="1:8" ht="12.75" customHeight="1" x14ac:dyDescent="0.25">
      <c r="A508" s="15">
        <v>23</v>
      </c>
      <c r="B508" s="18">
        <v>0.86309391228111043</v>
      </c>
      <c r="C508" s="18">
        <v>0.78767165999275257</v>
      </c>
      <c r="D508" s="18">
        <v>0.65950117002348996</v>
      </c>
      <c r="E508" s="18">
        <v>0.54226987261616966</v>
      </c>
      <c r="F508" s="18">
        <v>0.46790528590440195</v>
      </c>
      <c r="G508" s="18">
        <v>0.3208057633113654</v>
      </c>
      <c r="H508" s="18">
        <v>0.87589935489642612</v>
      </c>
    </row>
    <row r="509" spans="1:8" ht="12.75" customHeight="1" x14ac:dyDescent="0.25">
      <c r="A509" s="15">
        <v>24</v>
      </c>
      <c r="B509" s="18">
        <v>0.93708590637461875</v>
      </c>
      <c r="C509" s="18">
        <v>0.85519779589118916</v>
      </c>
      <c r="D509" s="18">
        <v>0.71603940529857135</v>
      </c>
      <c r="E509" s="18">
        <v>0.58875801097605962</v>
      </c>
      <c r="F509" s="18">
        <v>0.5080182384560632</v>
      </c>
      <c r="G509" s="18">
        <v>0.34830805223536232</v>
      </c>
      <c r="H509" s="18">
        <v>0.9509891440512539</v>
      </c>
    </row>
    <row r="510" spans="1:8" ht="12.75" customHeight="1" x14ac:dyDescent="0.25">
      <c r="A510" s="15">
        <v>25</v>
      </c>
      <c r="B510" s="18">
        <v>1.0168219124545907</v>
      </c>
      <c r="C510" s="18">
        <v>0.92796599802600843</v>
      </c>
      <c r="D510" s="18">
        <v>0.77696671408210771</v>
      </c>
      <c r="E510" s="18">
        <v>0.63885503198925597</v>
      </c>
      <c r="F510" s="18">
        <v>0.55124516682486502</v>
      </c>
      <c r="G510" s="18">
        <v>0.37794534886080045</v>
      </c>
      <c r="H510" s="18">
        <v>1.031908167223228</v>
      </c>
    </row>
    <row r="511" spans="1:8" ht="18" customHeight="1" x14ac:dyDescent="0.25">
      <c r="A511" s="1" t="s">
        <v>0</v>
      </c>
      <c r="B511" s="2"/>
      <c r="C511" s="2"/>
      <c r="D511" s="2"/>
      <c r="E511" s="2"/>
      <c r="F511" s="2"/>
      <c r="G511" s="2"/>
    </row>
    <row r="512" spans="1:8" ht="18" customHeight="1" x14ac:dyDescent="0.25">
      <c r="A512" s="1" t="s">
        <v>1</v>
      </c>
      <c r="D512" s="2"/>
      <c r="E512" s="2"/>
      <c r="H512" s="5"/>
    </row>
    <row r="513" spans="1:13" ht="18" customHeight="1" x14ac:dyDescent="0.25">
      <c r="A513" s="6" t="s">
        <v>2</v>
      </c>
      <c r="B513" s="2"/>
      <c r="C513" s="7">
        <v>0.45</v>
      </c>
      <c r="D513" s="2"/>
      <c r="E513" s="2"/>
      <c r="H513" s="5" t="s">
        <v>3</v>
      </c>
    </row>
    <row r="514" spans="1:13" ht="18" customHeight="1" x14ac:dyDescent="0.25">
      <c r="A514" s="6" t="s">
        <v>27</v>
      </c>
      <c r="B514" s="2"/>
      <c r="H514" s="8" t="s">
        <v>3</v>
      </c>
    </row>
    <row r="515" spans="1:13" ht="14.25" customHeight="1" x14ac:dyDescent="0.25">
      <c r="A515" s="1"/>
      <c r="B515" s="9"/>
      <c r="C515" s="10"/>
      <c r="D515" s="9"/>
      <c r="E515" s="9"/>
      <c r="H515" s="8"/>
    </row>
    <row r="516" spans="1:13" ht="14.25" customHeight="1" x14ac:dyDescent="0.25">
      <c r="A516" s="11"/>
      <c r="B516" s="12"/>
      <c r="C516" s="13"/>
      <c r="D516" s="13"/>
      <c r="E516" s="13"/>
      <c r="F516" s="14"/>
      <c r="G516" s="14"/>
    </row>
    <row r="517" spans="1:13" s="11" customFormat="1" ht="14.25" customHeight="1" x14ac:dyDescent="0.25">
      <c r="D517" s="15"/>
      <c r="E517" s="15"/>
      <c r="F517" s="15"/>
      <c r="G517" s="15"/>
      <c r="H517" s="3"/>
      <c r="M517" s="3"/>
    </row>
    <row r="518" spans="1:13" s="11" customFormat="1" ht="14.25" customHeight="1" x14ac:dyDescent="0.25">
      <c r="A518" s="14"/>
      <c r="B518" s="14"/>
      <c r="D518" s="15"/>
      <c r="E518" s="15"/>
      <c r="F518" s="15"/>
      <c r="G518" s="15"/>
      <c r="H518" s="14"/>
      <c r="M518" s="3"/>
    </row>
    <row r="519" spans="1:13" s="11" customFormat="1" ht="39" customHeight="1" x14ac:dyDescent="0.25">
      <c r="A519" s="16" t="s">
        <v>5</v>
      </c>
      <c r="B519" s="16" t="s">
        <v>6</v>
      </c>
      <c r="C519" s="16" t="s">
        <v>7</v>
      </c>
      <c r="D519" s="16" t="s">
        <v>8</v>
      </c>
      <c r="E519" s="16" t="s">
        <v>9</v>
      </c>
      <c r="F519" s="16" t="s">
        <v>10</v>
      </c>
      <c r="G519" s="16" t="s">
        <v>11</v>
      </c>
      <c r="H519" s="16" t="s">
        <v>12</v>
      </c>
      <c r="M519" s="3"/>
    </row>
    <row r="520" spans="1:13" ht="19.5" customHeight="1" x14ac:dyDescent="0.25">
      <c r="A520" s="15">
        <v>1</v>
      </c>
      <c r="B520" s="18">
        <v>2.1072519001434319E-2</v>
      </c>
      <c r="C520" s="18">
        <v>1.923107762192457E-2</v>
      </c>
      <c r="D520" s="18">
        <v>1.6101783060962872E-2</v>
      </c>
      <c r="E520" s="18">
        <v>1.323956991471378E-2</v>
      </c>
      <c r="F520" s="18">
        <v>1.1423951539679818E-2</v>
      </c>
      <c r="G520" s="18">
        <v>7.8325028678299744E-3</v>
      </c>
      <c r="H520" s="18">
        <v>2.1385165086632435E-2</v>
      </c>
    </row>
    <row r="521" spans="1:13" ht="12.75" customHeight="1" x14ac:dyDescent="0.25">
      <c r="A521" s="15">
        <v>2</v>
      </c>
      <c r="B521" s="18">
        <v>3.8280542375940585E-2</v>
      </c>
      <c r="C521" s="18">
        <v>3.4935362107917797E-2</v>
      </c>
      <c r="D521" s="18">
        <v>2.9250655261074232E-2</v>
      </c>
      <c r="E521" s="18">
        <v>2.4051131102310639E-2</v>
      </c>
      <c r="F521" s="18">
        <v>2.075286115464595E-2</v>
      </c>
      <c r="G521" s="18">
        <v>1.4228600668065982E-2</v>
      </c>
      <c r="H521" s="18">
        <v>3.8848498286303448E-2</v>
      </c>
    </row>
    <row r="522" spans="1:13" ht="12.75" customHeight="1" x14ac:dyDescent="0.25">
      <c r="A522" s="15">
        <v>3</v>
      </c>
      <c r="B522" s="18">
        <v>5.430074904092861E-2</v>
      </c>
      <c r="C522" s="18">
        <v>4.9555628335827613E-2</v>
      </c>
      <c r="D522" s="18">
        <v>4.149190142124478E-2</v>
      </c>
      <c r="E522" s="18">
        <v>3.4116403610777037E-2</v>
      </c>
      <c r="F522" s="18">
        <v>2.943782494962565E-2</v>
      </c>
      <c r="G522" s="18">
        <v>2.0183195590400934E-2</v>
      </c>
      <c r="H522" s="18">
        <v>5.5106391527705641E-2</v>
      </c>
    </row>
    <row r="523" spans="1:13" ht="12.75" customHeight="1" x14ac:dyDescent="0.25">
      <c r="A523" s="15">
        <v>4</v>
      </c>
      <c r="B523" s="18">
        <v>7.1295309193023085E-2</v>
      </c>
      <c r="C523" s="18">
        <v>6.5065103278673764E-2</v>
      </c>
      <c r="D523" s="18">
        <v>5.4477663624941622E-2</v>
      </c>
      <c r="E523" s="18">
        <v>4.4793848831642592E-2</v>
      </c>
      <c r="F523" s="18">
        <v>3.8651010691799437E-2</v>
      </c>
      <c r="G523" s="18">
        <v>2.6499950655124269E-2</v>
      </c>
      <c r="H523" s="18">
        <v>7.2353094420820052E-2</v>
      </c>
    </row>
    <row r="524" spans="1:13" ht="12.75" customHeight="1" x14ac:dyDescent="0.25">
      <c r="A524" s="15">
        <v>5</v>
      </c>
      <c r="B524" s="18">
        <v>8.9307195818738E-2</v>
      </c>
      <c r="C524" s="18">
        <v>8.1503004689172029E-2</v>
      </c>
      <c r="D524" s="18">
        <v>6.8240778084403222E-2</v>
      </c>
      <c r="E524" s="18">
        <v>5.6110466093243785E-2</v>
      </c>
      <c r="F524" s="18">
        <v>4.8415715136311675E-2</v>
      </c>
      <c r="G524" s="18">
        <v>3.3194838610443596E-2</v>
      </c>
      <c r="H524" s="18">
        <v>9.0632217528332823E-2</v>
      </c>
    </row>
    <row r="525" spans="1:13" ht="19.5" customHeight="1" x14ac:dyDescent="0.25">
      <c r="A525" s="15">
        <v>6</v>
      </c>
      <c r="B525" s="18">
        <v>0.10838497687472014</v>
      </c>
      <c r="C525" s="18">
        <v>9.8913656368579794E-2</v>
      </c>
      <c r="D525" s="18">
        <v>8.2818356200577314E-2</v>
      </c>
      <c r="E525" s="18">
        <v>6.8096769965651505E-2</v>
      </c>
      <c r="F525" s="18">
        <v>5.8758268214722804E-2</v>
      </c>
      <c r="G525" s="18">
        <v>4.0285911814489192E-2</v>
      </c>
      <c r="H525" s="18">
        <v>0.10999304939380829</v>
      </c>
    </row>
    <row r="526" spans="1:13" ht="12.75" customHeight="1" x14ac:dyDescent="0.25">
      <c r="A526" s="15">
        <v>7</v>
      </c>
      <c r="B526" s="18">
        <v>0.12858350639851257</v>
      </c>
      <c r="C526" s="18">
        <v>0.11734711888411237</v>
      </c>
      <c r="D526" s="18">
        <v>9.8252312649752774E-2</v>
      </c>
      <c r="E526" s="18">
        <v>8.0787224475928995E-2</v>
      </c>
      <c r="F526" s="18">
        <v>6.9708407703831382E-2</v>
      </c>
      <c r="G526" s="18">
        <v>4.7793559116185033E-2</v>
      </c>
      <c r="H526" s="18">
        <v>0.1304912579062372</v>
      </c>
    </row>
    <row r="527" spans="1:13" ht="12.75" customHeight="1" x14ac:dyDescent="0.25">
      <c r="A527" s="15">
        <v>8</v>
      </c>
      <c r="B527" s="18">
        <v>0.14996469367572718</v>
      </c>
      <c r="C527" s="18">
        <v>0.13685989152173736</v>
      </c>
      <c r="D527" s="18">
        <v>0.11458995311409857</v>
      </c>
      <c r="E527" s="18">
        <v>9.4220726365143281E-2</v>
      </c>
      <c r="F527" s="18">
        <v>8.1299696210871894E-2</v>
      </c>
      <c r="G527" s="18">
        <v>5.574079174912247E-2</v>
      </c>
      <c r="H527" s="18">
        <v>0.15218967087909141</v>
      </c>
    </row>
    <row r="528" spans="1:13" ht="12.75" customHeight="1" x14ac:dyDescent="0.25">
      <c r="A528" s="15">
        <v>9</v>
      </c>
      <c r="B528" s="18">
        <v>0.1725983577703297</v>
      </c>
      <c r="C528" s="18">
        <v>0.15751569214254785</v>
      </c>
      <c r="D528" s="18">
        <v>0.13188462723925598</v>
      </c>
      <c r="E528" s="18">
        <v>0.10844114197783013</v>
      </c>
      <c r="F528" s="18">
        <v>9.3569984436239276E-2</v>
      </c>
      <c r="G528" s="18">
        <v>6.415356095428526E-2</v>
      </c>
      <c r="H528" s="18">
        <v>0.17515914325899595</v>
      </c>
    </row>
    <row r="529" spans="1:8" ht="12.75" customHeight="1" x14ac:dyDescent="0.25">
      <c r="A529" s="15">
        <v>10</v>
      </c>
      <c r="B529" s="18">
        <v>0.19656317506800469</v>
      </c>
      <c r="C529" s="18">
        <v>0.17938632192418238</v>
      </c>
      <c r="D529" s="18">
        <v>0.15019645266442269</v>
      </c>
      <c r="E529" s="18">
        <v>0.12349790259028059</v>
      </c>
      <c r="F529" s="18">
        <v>0.10656192486098325</v>
      </c>
      <c r="G529" s="18">
        <v>7.3061110175063504E-2</v>
      </c>
      <c r="H529" s="18">
        <v>0.19947951872748559</v>
      </c>
    </row>
    <row r="530" spans="1:8" ht="19.5" customHeight="1" x14ac:dyDescent="0.25">
      <c r="A530" s="15">
        <v>11</v>
      </c>
      <c r="B530" s="18">
        <v>0.22194772774916266</v>
      </c>
      <c r="C530" s="18">
        <v>0.20255262221205753</v>
      </c>
      <c r="D530" s="18">
        <v>0.16959311617407563</v>
      </c>
      <c r="E530" s="18">
        <v>0.13944666315151444</v>
      </c>
      <c r="F530" s="18">
        <v>0.12032354015084297</v>
      </c>
      <c r="G530" s="18">
        <v>8.2496364767085356E-2</v>
      </c>
      <c r="H530" s="18">
        <v>0.22524069372986344</v>
      </c>
    </row>
    <row r="531" spans="1:8" ht="12.75" customHeight="1" x14ac:dyDescent="0.25">
      <c r="A531" s="15">
        <v>12</v>
      </c>
      <c r="B531" s="18">
        <v>0.24885166126483871</v>
      </c>
      <c r="C531" s="18">
        <v>0.22710553084817492</v>
      </c>
      <c r="D531" s="18">
        <v>0.19015075814020688</v>
      </c>
      <c r="E531" s="18">
        <v>0.15635002950925075</v>
      </c>
      <c r="F531" s="18">
        <v>0.13490885065353755</v>
      </c>
      <c r="G531" s="18">
        <v>9.2496362223635123E-2</v>
      </c>
      <c r="H531" s="18">
        <v>0.25254379212419181</v>
      </c>
    </row>
    <row r="532" spans="1:8" ht="12.75" customHeight="1" x14ac:dyDescent="0.25">
      <c r="A532" s="15">
        <v>13</v>
      </c>
      <c r="B532" s="18">
        <v>0.27738695889361686</v>
      </c>
      <c r="C532" s="18">
        <v>0.25314724534972072</v>
      </c>
      <c r="D532" s="18">
        <v>0.21195494642767829</v>
      </c>
      <c r="E532" s="18">
        <v>0.1742783591962549</v>
      </c>
      <c r="F532" s="18">
        <v>0.150378565368675</v>
      </c>
      <c r="G532" s="18">
        <v>0.10310272591924138</v>
      </c>
      <c r="H532" s="18">
        <v>0.28150245864840162</v>
      </c>
    </row>
    <row r="533" spans="1:8" ht="12.75" customHeight="1" x14ac:dyDescent="0.25">
      <c r="A533" s="15">
        <v>14</v>
      </c>
      <c r="B533" s="18">
        <v>0.30767934125832375</v>
      </c>
      <c r="C533" s="18">
        <v>0.28079250012771123</v>
      </c>
      <c r="D533" s="18">
        <v>0.23510174578294513</v>
      </c>
      <c r="E533" s="18">
        <v>0.19331064072716642</v>
      </c>
      <c r="F533" s="18">
        <v>0.16680084066154852</v>
      </c>
      <c r="G533" s="18">
        <v>0.1143621852999077</v>
      </c>
      <c r="H533" s="18">
        <v>0.31224427920115838</v>
      </c>
    </row>
    <row r="534" spans="1:8" ht="12.75" customHeight="1" x14ac:dyDescent="0.25">
      <c r="A534" s="15">
        <v>15</v>
      </c>
      <c r="B534" s="18">
        <v>0.33986979821220931</v>
      </c>
      <c r="C534" s="18">
        <v>0.31016996450789558</v>
      </c>
      <c r="D534" s="18">
        <v>0.25969888836800814</v>
      </c>
      <c r="E534" s="18">
        <v>0.21353545606122987</v>
      </c>
      <c r="F534" s="18">
        <v>0.18425211073781741</v>
      </c>
      <c r="G534" s="18">
        <v>0.12632714527412361</v>
      </c>
      <c r="H534" s="18">
        <v>0.3449123354561377</v>
      </c>
    </row>
    <row r="535" spans="1:8" ht="19.5" customHeight="1" x14ac:dyDescent="0.25">
      <c r="A535" s="15">
        <v>16</v>
      </c>
      <c r="B535" s="18">
        <v>0.37411625968464518</v>
      </c>
      <c r="C535" s="18">
        <v>0.34142376756807247</v>
      </c>
      <c r="D535" s="18">
        <v>0.28586705047512267</v>
      </c>
      <c r="E535" s="18">
        <v>0.23505203037135408</v>
      </c>
      <c r="F535" s="18">
        <v>0.20281799345169654</v>
      </c>
      <c r="G535" s="18">
        <v>0.13905630725412352</v>
      </c>
      <c r="H535" s="18">
        <v>0.37966690049751645</v>
      </c>
    </row>
    <row r="536" spans="1:8" ht="12.75" customHeight="1" x14ac:dyDescent="0.25">
      <c r="A536" s="15">
        <v>17</v>
      </c>
      <c r="B536" s="18">
        <v>0.41059541080600348</v>
      </c>
      <c r="C536" s="18">
        <v>0.37471515464661814</v>
      </c>
      <c r="D536" s="18">
        <v>0.3137412394870871</v>
      </c>
      <c r="E536" s="18">
        <v>0.2579713724617686</v>
      </c>
      <c r="F536" s="18">
        <v>0.22259427433158038</v>
      </c>
      <c r="G536" s="18">
        <v>0.15261534382467273</v>
      </c>
      <c r="H536" s="18">
        <v>0.4166872808752663</v>
      </c>
    </row>
    <row r="537" spans="1:8" ht="12.75" customHeight="1" x14ac:dyDescent="0.25">
      <c r="A537" s="15">
        <v>18</v>
      </c>
      <c r="B537" s="18">
        <v>0.4495046547872954</v>
      </c>
      <c r="C537" s="18">
        <v>0.41022427869408934</v>
      </c>
      <c r="D537" s="18">
        <v>0.34347229373884475</v>
      </c>
      <c r="E537" s="18">
        <v>0.28241750801793564</v>
      </c>
      <c r="F537" s="18">
        <v>0.24368797070730086</v>
      </c>
      <c r="G537" s="18">
        <v>0.16707762833122944</v>
      </c>
      <c r="H537" s="18">
        <v>0.45617380860739704</v>
      </c>
    </row>
    <row r="538" spans="1:8" ht="12.75" customHeight="1" x14ac:dyDescent="0.25">
      <c r="A538" s="15">
        <v>19</v>
      </c>
      <c r="B538" s="18">
        <v>0.49106422446153292</v>
      </c>
      <c r="C538" s="18">
        <v>0.44815212729560883</v>
      </c>
      <c r="D538" s="18">
        <v>0.37522849597342306</v>
      </c>
      <c r="E538" s="18">
        <v>0.308528806258551</v>
      </c>
      <c r="F538" s="18">
        <v>0.26621847643070873</v>
      </c>
      <c r="G538" s="18">
        <v>0.1825250197245929</v>
      </c>
      <c r="H538" s="18">
        <v>0.49834998404956776</v>
      </c>
    </row>
    <row r="539" spans="1:8" ht="12.75" customHeight="1" x14ac:dyDescent="0.25">
      <c r="A539" s="15">
        <v>20</v>
      </c>
      <c r="B539" s="18">
        <v>0.5355194399162595</v>
      </c>
      <c r="C539" s="18">
        <v>0.48872258301810867</v>
      </c>
      <c r="D539" s="18">
        <v>0.40919729842801572</v>
      </c>
      <c r="E539" s="18">
        <v>0.33645939837458883</v>
      </c>
      <c r="F539" s="18">
        <v>0.29031878579601311</v>
      </c>
      <c r="G539" s="18">
        <v>0.19904870170658304</v>
      </c>
      <c r="H539" s="18">
        <v>0.54346476702337509</v>
      </c>
    </row>
    <row r="540" spans="1:8" ht="19.5" customHeight="1" x14ac:dyDescent="0.25">
      <c r="A540" s="15">
        <v>21</v>
      </c>
      <c r="B540" s="18">
        <v>0.58314310503551237</v>
      </c>
      <c r="C540" s="18">
        <v>0.53218461052827759</v>
      </c>
      <c r="D540" s="18">
        <v>0.44558715406254901</v>
      </c>
      <c r="E540" s="18">
        <v>0.36638068324320594</v>
      </c>
      <c r="F540" s="18">
        <v>0.31613679276647799</v>
      </c>
      <c r="G540" s="18">
        <v>0.21675007350735037</v>
      </c>
      <c r="H540" s="18">
        <v>0.59179500891502557</v>
      </c>
    </row>
    <row r="541" spans="1:8" ht="12.75" customHeight="1" x14ac:dyDescent="0.25">
      <c r="A541" s="15">
        <v>22</v>
      </c>
      <c r="B541" s="18">
        <v>0.63423802975125287</v>
      </c>
      <c r="C541" s="18">
        <v>0.57881455843473895</v>
      </c>
      <c r="D541" s="18">
        <v>0.48462944384447232</v>
      </c>
      <c r="E541" s="18">
        <v>0.39848291212315334</v>
      </c>
      <c r="F541" s="18">
        <v>0.34383665835143618</v>
      </c>
      <c r="G541" s="18">
        <v>0.23574168738798587</v>
      </c>
      <c r="H541" s="18">
        <v>0.64364801234858737</v>
      </c>
    </row>
    <row r="542" spans="1:8" ht="12.75" customHeight="1" x14ac:dyDescent="0.25">
      <c r="A542" s="15">
        <v>23</v>
      </c>
      <c r="B542" s="18">
        <v>0.68913965704727431</v>
      </c>
      <c r="C542" s="18">
        <v>0.62891855672881536</v>
      </c>
      <c r="D542" s="18">
        <v>0.52658048407626445</v>
      </c>
      <c r="E542" s="18">
        <v>0.43297683916470719</v>
      </c>
      <c r="F542" s="18">
        <v>0.37360023477230075</v>
      </c>
      <c r="G542" s="18">
        <v>0.25614822507886892</v>
      </c>
      <c r="H542" s="18">
        <v>0.69936419716589682</v>
      </c>
    </row>
    <row r="543" spans="1:8" ht="12.75" customHeight="1" x14ac:dyDescent="0.25">
      <c r="A543" s="15">
        <v>24</v>
      </c>
      <c r="B543" s="18">
        <v>0.74821876386089803</v>
      </c>
      <c r="C543" s="18">
        <v>0.6828349816654562</v>
      </c>
      <c r="D543" s="18">
        <v>0.57172359018919161</v>
      </c>
      <c r="E543" s="18">
        <v>0.47009541834855206</v>
      </c>
      <c r="F543" s="18">
        <v>0.40562852969045782</v>
      </c>
      <c r="G543" s="18">
        <v>0.27810750168528908</v>
      </c>
      <c r="H543" s="18">
        <v>0.75931984140065312</v>
      </c>
    </row>
    <row r="544" spans="1:8" ht="12.75" customHeight="1" x14ac:dyDescent="0.25">
      <c r="A544" s="15">
        <v>25</v>
      </c>
      <c r="B544" s="18">
        <v>0.81188419250358612</v>
      </c>
      <c r="C544" s="18">
        <v>0.74093694849615643</v>
      </c>
      <c r="D544" s="18">
        <v>0.62037116385696234</v>
      </c>
      <c r="E544" s="18">
        <v>0.51009551959927191</v>
      </c>
      <c r="F544" s="18">
        <v>0.44014318698024391</v>
      </c>
      <c r="G544" s="18">
        <v>0.30177148093672729</v>
      </c>
      <c r="H544" s="18">
        <v>0.82392985322422441</v>
      </c>
    </row>
  </sheetData>
  <printOptions horizontalCentered="1"/>
  <pageMargins left="0.2" right="0.2" top="0.6" bottom="1" header="0.5" footer="0.5"/>
  <pageSetup scale="90" orientation="landscape" r:id="rId1"/>
  <headerFooter alignWithMargins="0">
    <oddFooter>&amp;C&amp;8Page &amp;P of &amp;N&amp;R&amp;8Paragon Strategic Solutions Inc.</oddFooter>
  </headerFooter>
  <rowBreaks count="15" manualBreakCount="15">
    <brk id="34" max="6" man="1"/>
    <brk id="68" max="6" man="1"/>
    <brk id="102" max="6" man="1"/>
    <brk id="136" max="6" man="1"/>
    <brk id="170" max="6" man="1"/>
    <brk id="204" max="6" man="1"/>
    <brk id="238" max="6" man="1"/>
    <brk id="272" max="6" man="1"/>
    <brk id="306" max="6" man="1"/>
    <brk id="340" max="6" man="1"/>
    <brk id="374" max="6" man="1"/>
    <brk id="408" max="6" man="1"/>
    <brk id="442" max="6" man="1"/>
    <brk id="476" max="6" man="1"/>
    <brk id="510" max="6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Res 45</vt:lpstr>
      <vt:lpstr>'Res 45'!Print_Area</vt:lpstr>
    </vt:vector>
  </TitlesOfParts>
  <Company>A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thy Mackenthun</dc:creator>
  <cp:lastModifiedBy>Kathy Mackenthun</cp:lastModifiedBy>
  <dcterms:created xsi:type="dcterms:W3CDTF">2021-06-04T14:31:03Z</dcterms:created>
  <dcterms:modified xsi:type="dcterms:W3CDTF">2021-06-04T14:31:23Z</dcterms:modified>
</cp:coreProperties>
</file>